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7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8_SBB/"/>
    </mc:Choice>
  </mc:AlternateContent>
  <xr:revisionPtr revIDLastSave="2" documentId="13_ncr:1_{7904BD37-0A1D-44DF-A64E-54DB7AECF255}" xr6:coauthVersionLast="47" xr6:coauthVersionMax="47" xr10:uidLastSave="{955DF909-9E1E-40E7-A141-45731863CA38}"/>
  <bookViews>
    <workbookView xWindow="-120" yWindow="-120" windowWidth="38640" windowHeight="21120" xr2:uid="{00000000-000D-0000-FFFF-FFFF00000000}"/>
  </bookViews>
  <sheets>
    <sheet name="Share Repurchases" sheetId="2" r:id="rId1"/>
  </sheets>
  <definedNames>
    <definedName name="_xlnm._FilterDatabase" localSheetId="0" hidden="1">'Share Repurchases'!$A$1:$M$531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5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531"/>
  <sheetViews>
    <sheetView tabSelected="1" topLeftCell="A480" zoomScale="115" zoomScaleNormal="115" workbookViewId="0">
      <selection activeCell="E2" sqref="E2:E531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8</v>
      </c>
      <c r="B2" s="2">
        <v>1197</v>
      </c>
      <c r="C2" s="3" t="s">
        <v>5</v>
      </c>
      <c r="D2" s="4">
        <v>45803.375868055555</v>
      </c>
      <c r="E2" s="5">
        <v>21546</v>
      </c>
    </row>
    <row r="3" spans="1:5">
      <c r="A3" s="3">
        <v>16</v>
      </c>
      <c r="B3" s="2">
        <v>1199</v>
      </c>
      <c r="C3" s="3" t="s">
        <v>5</v>
      </c>
      <c r="D3" s="4">
        <v>45803.376122685186</v>
      </c>
      <c r="E3" s="5">
        <v>19184</v>
      </c>
    </row>
    <row r="4" spans="1:5">
      <c r="A4" s="3">
        <v>15</v>
      </c>
      <c r="B4" s="2">
        <v>1199</v>
      </c>
      <c r="C4" s="3" t="s">
        <v>5</v>
      </c>
      <c r="D4" s="4">
        <v>45803.376122685186</v>
      </c>
      <c r="E4" s="5">
        <v>17985</v>
      </c>
    </row>
    <row r="5" spans="1:5">
      <c r="A5" s="3">
        <v>32</v>
      </c>
      <c r="B5" s="2">
        <v>1197.5</v>
      </c>
      <c r="C5" s="3" t="s">
        <v>5</v>
      </c>
      <c r="D5" s="4">
        <v>45803.37736111111</v>
      </c>
      <c r="E5" s="5">
        <v>38320</v>
      </c>
    </row>
    <row r="6" spans="1:5">
      <c r="A6" s="3">
        <v>33</v>
      </c>
      <c r="B6" s="2">
        <v>1199.5</v>
      </c>
      <c r="C6" s="3" t="s">
        <v>5</v>
      </c>
      <c r="D6" s="4">
        <v>45803.378263888888</v>
      </c>
      <c r="E6" s="5">
        <v>39583.5</v>
      </c>
    </row>
    <row r="7" spans="1:5">
      <c r="A7" s="3">
        <v>31</v>
      </c>
      <c r="B7" s="2">
        <v>1199.5</v>
      </c>
      <c r="C7" s="3" t="s">
        <v>5</v>
      </c>
      <c r="D7" s="4">
        <v>45803.378935185188</v>
      </c>
      <c r="E7" s="5">
        <v>37184.5</v>
      </c>
    </row>
    <row r="8" spans="1:5">
      <c r="A8" s="3">
        <v>31</v>
      </c>
      <c r="B8" s="2">
        <v>1198.5</v>
      </c>
      <c r="C8" s="3" t="s">
        <v>5</v>
      </c>
      <c r="D8" s="4">
        <v>45803.379166666666</v>
      </c>
      <c r="E8" s="5">
        <v>37153.5</v>
      </c>
    </row>
    <row r="9" spans="1:5">
      <c r="A9" s="3">
        <v>31</v>
      </c>
      <c r="B9" s="2">
        <v>1198.5</v>
      </c>
      <c r="C9" s="3" t="s">
        <v>5</v>
      </c>
      <c r="D9" s="4">
        <v>45803.381585648145</v>
      </c>
      <c r="E9" s="5">
        <v>37153.5</v>
      </c>
    </row>
    <row r="10" spans="1:5">
      <c r="A10" s="3">
        <v>32</v>
      </c>
      <c r="B10" s="2">
        <v>1198</v>
      </c>
      <c r="C10" s="3" t="s">
        <v>5</v>
      </c>
      <c r="D10" s="4">
        <v>45803.383148148147</v>
      </c>
      <c r="E10" s="5">
        <v>38336</v>
      </c>
    </row>
    <row r="11" spans="1:5">
      <c r="A11" s="3">
        <v>31</v>
      </c>
      <c r="B11" s="2">
        <v>1196</v>
      </c>
      <c r="C11" s="3" t="s">
        <v>5</v>
      </c>
      <c r="D11" s="4">
        <v>45803.384074074071</v>
      </c>
      <c r="E11" s="5">
        <v>37076</v>
      </c>
    </row>
    <row r="12" spans="1:5">
      <c r="A12" s="3">
        <v>33</v>
      </c>
      <c r="B12" s="2">
        <v>1195</v>
      </c>
      <c r="C12" s="3" t="s">
        <v>5</v>
      </c>
      <c r="D12" s="4">
        <v>45803.38449074074</v>
      </c>
      <c r="E12" s="5">
        <v>39435</v>
      </c>
    </row>
    <row r="13" spans="1:5">
      <c r="A13" s="3">
        <v>31</v>
      </c>
      <c r="B13" s="2">
        <v>1197.5</v>
      </c>
      <c r="C13" s="3" t="s">
        <v>5</v>
      </c>
      <c r="D13" s="4">
        <v>45803.389085648145</v>
      </c>
      <c r="E13" s="5">
        <v>37122.5</v>
      </c>
    </row>
    <row r="14" spans="1:5">
      <c r="A14" s="3">
        <v>32</v>
      </c>
      <c r="B14" s="2">
        <v>1197.5</v>
      </c>
      <c r="C14" s="3" t="s">
        <v>5</v>
      </c>
      <c r="D14" s="4">
        <v>45803.392557870371</v>
      </c>
      <c r="E14" s="5">
        <v>38320</v>
      </c>
    </row>
    <row r="15" spans="1:5">
      <c r="A15" s="3">
        <v>32</v>
      </c>
      <c r="B15" s="2">
        <v>1197.5</v>
      </c>
      <c r="C15" s="3" t="s">
        <v>5</v>
      </c>
      <c r="D15" s="4">
        <v>45803.394143518519</v>
      </c>
      <c r="E15" s="5">
        <v>38320</v>
      </c>
    </row>
    <row r="16" spans="1:5">
      <c r="A16" s="3">
        <v>31</v>
      </c>
      <c r="B16" s="2">
        <v>1200</v>
      </c>
      <c r="C16" s="3" t="s">
        <v>5</v>
      </c>
      <c r="D16" s="4">
        <v>45803.396180555559</v>
      </c>
      <c r="E16" s="5">
        <v>37200</v>
      </c>
    </row>
    <row r="17" spans="1:5">
      <c r="A17" s="3">
        <v>33</v>
      </c>
      <c r="B17" s="2">
        <v>1199.5</v>
      </c>
      <c r="C17" s="3" t="s">
        <v>5</v>
      </c>
      <c r="D17" s="4">
        <v>45803.397164351853</v>
      </c>
      <c r="E17" s="5">
        <v>39583.5</v>
      </c>
    </row>
    <row r="18" spans="1:5">
      <c r="A18" s="3">
        <v>30</v>
      </c>
      <c r="B18" s="2">
        <v>1198.5</v>
      </c>
      <c r="C18" s="3" t="s">
        <v>5</v>
      </c>
      <c r="D18" s="4">
        <v>45803.398229166669</v>
      </c>
      <c r="E18" s="5">
        <v>35955</v>
      </c>
    </row>
    <row r="19" spans="1:5">
      <c r="A19" s="3">
        <v>15</v>
      </c>
      <c r="B19" s="2">
        <v>1198.5</v>
      </c>
      <c r="C19" s="3" t="s">
        <v>5</v>
      </c>
      <c r="D19" s="4">
        <v>45803.398229166669</v>
      </c>
      <c r="E19" s="5">
        <v>17977.5</v>
      </c>
    </row>
    <row r="20" spans="1:5">
      <c r="A20" s="3">
        <v>2</v>
      </c>
      <c r="B20" s="2">
        <v>1198.5</v>
      </c>
      <c r="C20" s="3" t="s">
        <v>5</v>
      </c>
      <c r="D20" s="4">
        <v>45803.398229166669</v>
      </c>
      <c r="E20" s="5">
        <v>2397</v>
      </c>
    </row>
    <row r="21" spans="1:5">
      <c r="A21" s="3">
        <v>15</v>
      </c>
      <c r="B21" s="2">
        <v>1198.5</v>
      </c>
      <c r="C21" s="3" t="s">
        <v>5</v>
      </c>
      <c r="D21" s="4">
        <v>45803.398229166669</v>
      </c>
      <c r="E21" s="5">
        <v>17977.5</v>
      </c>
    </row>
    <row r="22" spans="1:5">
      <c r="A22" s="3">
        <v>46</v>
      </c>
      <c r="B22" s="2">
        <v>1205</v>
      </c>
      <c r="C22" s="3" t="s">
        <v>5</v>
      </c>
      <c r="D22" s="4">
        <v>45803.40289351852</v>
      </c>
      <c r="E22" s="5">
        <v>55430</v>
      </c>
    </row>
    <row r="23" spans="1:5">
      <c r="A23" s="3">
        <v>47</v>
      </c>
      <c r="B23" s="2">
        <v>1204.5</v>
      </c>
      <c r="C23" s="3" t="s">
        <v>5</v>
      </c>
      <c r="D23" s="4">
        <v>45803.402939814812</v>
      </c>
      <c r="E23" s="5">
        <v>56611.5</v>
      </c>
    </row>
    <row r="24" spans="1:5">
      <c r="A24" s="3">
        <v>50</v>
      </c>
      <c r="B24" s="2">
        <v>1204</v>
      </c>
      <c r="C24" s="3" t="s">
        <v>5</v>
      </c>
      <c r="D24" s="4">
        <v>45803.403182870374</v>
      </c>
      <c r="E24" s="5">
        <v>60200</v>
      </c>
    </row>
    <row r="25" spans="1:5">
      <c r="A25" s="3">
        <v>49</v>
      </c>
      <c r="B25" s="2">
        <v>1203.5</v>
      </c>
      <c r="C25" s="3" t="s">
        <v>5</v>
      </c>
      <c r="D25" s="4">
        <v>45803.403356481482</v>
      </c>
      <c r="E25" s="5">
        <v>58971.5</v>
      </c>
    </row>
    <row r="26" spans="1:5">
      <c r="A26" s="3">
        <v>49</v>
      </c>
      <c r="B26" s="2">
        <v>1202.5</v>
      </c>
      <c r="C26" s="3" t="s">
        <v>5</v>
      </c>
      <c r="D26" s="4">
        <v>45803.403761574074</v>
      </c>
      <c r="E26" s="5">
        <v>58922.5</v>
      </c>
    </row>
    <row r="27" spans="1:5">
      <c r="A27" s="3">
        <v>48</v>
      </c>
      <c r="B27" s="2">
        <v>1202</v>
      </c>
      <c r="C27" s="3" t="s">
        <v>5</v>
      </c>
      <c r="D27" s="4">
        <v>45803.403935185182</v>
      </c>
      <c r="E27" s="5">
        <v>57696</v>
      </c>
    </row>
    <row r="28" spans="1:5">
      <c r="A28" s="3">
        <v>24</v>
      </c>
      <c r="B28" s="2">
        <v>1200.5</v>
      </c>
      <c r="C28" s="3" t="s">
        <v>5</v>
      </c>
      <c r="D28" s="4">
        <v>45803.404097222221</v>
      </c>
      <c r="E28" s="5">
        <v>28812</v>
      </c>
    </row>
    <row r="29" spans="1:5">
      <c r="A29" s="3">
        <v>8</v>
      </c>
      <c r="B29" s="2">
        <v>1200.5</v>
      </c>
      <c r="C29" s="3" t="s">
        <v>5</v>
      </c>
      <c r="D29" s="4">
        <v>45803.404097222221</v>
      </c>
      <c r="E29" s="5">
        <v>9604</v>
      </c>
    </row>
    <row r="30" spans="1:5">
      <c r="A30" s="3">
        <v>31</v>
      </c>
      <c r="B30" s="2">
        <v>1204</v>
      </c>
      <c r="C30" s="3" t="s">
        <v>5</v>
      </c>
      <c r="D30" s="4">
        <v>45803.409189814818</v>
      </c>
      <c r="E30" s="5">
        <v>37324</v>
      </c>
    </row>
    <row r="31" spans="1:5">
      <c r="A31" s="3">
        <v>31</v>
      </c>
      <c r="B31" s="2">
        <v>1203.5</v>
      </c>
      <c r="C31" s="3" t="s">
        <v>5</v>
      </c>
      <c r="D31" s="4">
        <v>45803.412719907406</v>
      </c>
      <c r="E31" s="5">
        <v>37308.5</v>
      </c>
    </row>
    <row r="32" spans="1:5">
      <c r="A32" s="3">
        <v>32</v>
      </c>
      <c r="B32" s="2">
        <v>1203.5</v>
      </c>
      <c r="C32" s="3" t="s">
        <v>5</v>
      </c>
      <c r="D32" s="4">
        <v>45803.413148148145</v>
      </c>
      <c r="E32" s="5">
        <v>38512</v>
      </c>
    </row>
    <row r="33" spans="1:5">
      <c r="A33" s="3">
        <v>31</v>
      </c>
      <c r="B33" s="2">
        <v>1202</v>
      </c>
      <c r="C33" s="3" t="s">
        <v>5</v>
      </c>
      <c r="D33" s="4">
        <v>45803.413807870369</v>
      </c>
      <c r="E33" s="5">
        <v>37262</v>
      </c>
    </row>
    <row r="34" spans="1:5">
      <c r="A34" s="3">
        <v>32</v>
      </c>
      <c r="B34" s="2">
        <v>1201.5</v>
      </c>
      <c r="C34" s="3" t="s">
        <v>5</v>
      </c>
      <c r="D34" s="4">
        <v>45803.413807870369</v>
      </c>
      <c r="E34" s="5">
        <v>38448</v>
      </c>
    </row>
    <row r="35" spans="1:5">
      <c r="A35" s="3">
        <v>66</v>
      </c>
      <c r="B35" s="2">
        <v>1204.5</v>
      </c>
      <c r="C35" s="3" t="s">
        <v>5</v>
      </c>
      <c r="D35" s="4">
        <v>45803.421226851853</v>
      </c>
      <c r="E35" s="5">
        <v>79497</v>
      </c>
    </row>
    <row r="36" spans="1:5">
      <c r="A36" s="3">
        <v>66</v>
      </c>
      <c r="B36" s="2">
        <v>1205</v>
      </c>
      <c r="C36" s="3" t="s">
        <v>5</v>
      </c>
      <c r="D36" s="4">
        <v>45803.421226851853</v>
      </c>
      <c r="E36" s="5">
        <v>79530</v>
      </c>
    </row>
    <row r="37" spans="1:5">
      <c r="A37" s="3">
        <v>48</v>
      </c>
      <c r="B37" s="2">
        <v>1207.5</v>
      </c>
      <c r="C37" s="3" t="s">
        <v>5</v>
      </c>
      <c r="D37" s="4">
        <v>45803.423819444448</v>
      </c>
      <c r="E37" s="5">
        <v>57960</v>
      </c>
    </row>
    <row r="38" spans="1:5">
      <c r="A38" s="3">
        <v>46</v>
      </c>
      <c r="B38" s="2">
        <v>1207</v>
      </c>
      <c r="C38" s="3" t="s">
        <v>5</v>
      </c>
      <c r="D38" s="4">
        <v>45803.423831018517</v>
      </c>
      <c r="E38" s="5">
        <v>55522</v>
      </c>
    </row>
    <row r="39" spans="1:5">
      <c r="A39" s="3">
        <v>41</v>
      </c>
      <c r="B39" s="2">
        <v>1206.5</v>
      </c>
      <c r="C39" s="3" t="s">
        <v>5</v>
      </c>
      <c r="D39" s="4">
        <v>45803.423946759256</v>
      </c>
      <c r="E39" s="5">
        <v>49466.5</v>
      </c>
    </row>
    <row r="40" spans="1:5">
      <c r="A40" s="3">
        <v>7</v>
      </c>
      <c r="B40" s="2">
        <v>1206.5</v>
      </c>
      <c r="C40" s="3" t="s">
        <v>5</v>
      </c>
      <c r="D40" s="4">
        <v>45803.423946759256</v>
      </c>
      <c r="E40" s="5">
        <v>8445.5</v>
      </c>
    </row>
    <row r="41" spans="1:5">
      <c r="A41" s="3">
        <v>7</v>
      </c>
      <c r="B41" s="2">
        <v>1206.5</v>
      </c>
      <c r="C41" s="3" t="s">
        <v>5</v>
      </c>
      <c r="D41" s="4">
        <v>45803.423946759256</v>
      </c>
      <c r="E41" s="5">
        <v>8445.5</v>
      </c>
    </row>
    <row r="42" spans="1:5">
      <c r="A42" s="3">
        <v>47</v>
      </c>
      <c r="B42" s="2">
        <v>1208</v>
      </c>
      <c r="C42" s="3" t="s">
        <v>5</v>
      </c>
      <c r="D42" s="4">
        <v>45803.427118055559</v>
      </c>
      <c r="E42" s="5">
        <v>56776</v>
      </c>
    </row>
    <row r="43" spans="1:5">
      <c r="A43" s="3">
        <v>47</v>
      </c>
      <c r="B43" s="2">
        <v>1207.5</v>
      </c>
      <c r="C43" s="3" t="s">
        <v>5</v>
      </c>
      <c r="D43" s="4">
        <v>45803.427905092591</v>
      </c>
      <c r="E43" s="5">
        <v>56752.5</v>
      </c>
    </row>
    <row r="44" spans="1:5">
      <c r="A44" s="3">
        <v>48</v>
      </c>
      <c r="B44" s="2">
        <v>1207.5</v>
      </c>
      <c r="C44" s="3" t="s">
        <v>5</v>
      </c>
      <c r="D44" s="4">
        <v>45803.428032407406</v>
      </c>
      <c r="E44" s="5">
        <v>57960</v>
      </c>
    </row>
    <row r="45" spans="1:5">
      <c r="A45" s="3">
        <v>46</v>
      </c>
      <c r="B45" s="2">
        <v>1208.5</v>
      </c>
      <c r="C45" s="3" t="s">
        <v>5</v>
      </c>
      <c r="D45" s="4">
        <v>45803.428877314815</v>
      </c>
      <c r="E45" s="5">
        <v>55591</v>
      </c>
    </row>
    <row r="46" spans="1:5">
      <c r="A46" s="3">
        <v>50</v>
      </c>
      <c r="B46" s="2">
        <v>1207.5</v>
      </c>
      <c r="C46" s="3" t="s">
        <v>5</v>
      </c>
      <c r="D46" s="4">
        <v>45803.429699074077</v>
      </c>
      <c r="E46" s="5">
        <v>60375</v>
      </c>
    </row>
    <row r="47" spans="1:5">
      <c r="A47" s="3">
        <v>49</v>
      </c>
      <c r="B47" s="2">
        <v>1208</v>
      </c>
      <c r="C47" s="3" t="s">
        <v>5</v>
      </c>
      <c r="D47" s="4">
        <v>45803.433206018519</v>
      </c>
      <c r="E47" s="5">
        <v>59192</v>
      </c>
    </row>
    <row r="48" spans="1:5">
      <c r="A48" s="3">
        <v>62</v>
      </c>
      <c r="B48" s="2">
        <v>1208</v>
      </c>
      <c r="C48" s="3" t="s">
        <v>5</v>
      </c>
      <c r="D48" s="4">
        <v>45803.436122685183</v>
      </c>
      <c r="E48" s="5">
        <v>74896</v>
      </c>
    </row>
    <row r="49" spans="1:5">
      <c r="A49" s="3">
        <v>62</v>
      </c>
      <c r="B49" s="2">
        <v>1209.5</v>
      </c>
      <c r="C49" s="3" t="s">
        <v>5</v>
      </c>
      <c r="D49" s="4">
        <v>45803.438634259262</v>
      </c>
      <c r="E49" s="5">
        <v>74989</v>
      </c>
    </row>
    <row r="50" spans="1:5">
      <c r="A50" s="3">
        <v>44</v>
      </c>
      <c r="B50" s="2">
        <v>1209.5</v>
      </c>
      <c r="C50" s="3" t="s">
        <v>5</v>
      </c>
      <c r="D50" s="4">
        <v>45803.439212962963</v>
      </c>
      <c r="E50" s="5">
        <v>53218</v>
      </c>
    </row>
    <row r="51" spans="1:5">
      <c r="A51" s="3">
        <v>20</v>
      </c>
      <c r="B51" s="2">
        <v>1209.5</v>
      </c>
      <c r="C51" s="3" t="s">
        <v>5</v>
      </c>
      <c r="D51" s="4">
        <v>45803.439212962963</v>
      </c>
      <c r="E51" s="5">
        <v>24190</v>
      </c>
    </row>
    <row r="52" spans="1:5">
      <c r="A52" s="3">
        <v>64</v>
      </c>
      <c r="B52" s="2">
        <v>1209</v>
      </c>
      <c r="C52" s="3" t="s">
        <v>5</v>
      </c>
      <c r="D52" s="4">
        <v>45803.43922453704</v>
      </c>
      <c r="E52" s="5">
        <v>77376</v>
      </c>
    </row>
    <row r="53" spans="1:5">
      <c r="A53" s="3">
        <v>49</v>
      </c>
      <c r="B53" s="2">
        <v>1207.5</v>
      </c>
      <c r="C53" s="3" t="s">
        <v>5</v>
      </c>
      <c r="D53" s="4">
        <v>45803.440057870372</v>
      </c>
      <c r="E53" s="5">
        <v>59167.5</v>
      </c>
    </row>
    <row r="54" spans="1:5">
      <c r="A54" s="3">
        <v>48</v>
      </c>
      <c r="B54" s="2">
        <v>1207</v>
      </c>
      <c r="C54" s="3" t="s">
        <v>5</v>
      </c>
      <c r="D54" s="4">
        <v>45803.440081018518</v>
      </c>
      <c r="E54" s="5">
        <v>57936</v>
      </c>
    </row>
    <row r="55" spans="1:5">
      <c r="A55" s="3">
        <v>49</v>
      </c>
      <c r="B55" s="2">
        <v>1206.5</v>
      </c>
      <c r="C55" s="3" t="s">
        <v>5</v>
      </c>
      <c r="D55" s="4">
        <v>45803.440671296295</v>
      </c>
      <c r="E55" s="5">
        <v>59118.5</v>
      </c>
    </row>
    <row r="56" spans="1:5">
      <c r="A56" s="3">
        <v>6</v>
      </c>
      <c r="B56" s="2">
        <v>1206</v>
      </c>
      <c r="C56" s="3" t="s">
        <v>5</v>
      </c>
      <c r="D56" s="4">
        <v>45803.441122685188</v>
      </c>
      <c r="E56" s="5">
        <v>7236</v>
      </c>
    </row>
    <row r="57" spans="1:5">
      <c r="A57" s="3">
        <v>41</v>
      </c>
      <c r="B57" s="2">
        <v>1206</v>
      </c>
      <c r="C57" s="3" t="s">
        <v>5</v>
      </c>
      <c r="D57" s="4">
        <v>45803.441122685188</v>
      </c>
      <c r="E57" s="5">
        <v>49446</v>
      </c>
    </row>
    <row r="58" spans="1:5">
      <c r="A58" s="3">
        <v>33</v>
      </c>
      <c r="B58" s="2">
        <v>1206</v>
      </c>
      <c r="C58" s="3" t="s">
        <v>5</v>
      </c>
      <c r="D58" s="4">
        <v>45803.442048611112</v>
      </c>
      <c r="E58" s="5">
        <v>39798</v>
      </c>
    </row>
    <row r="59" spans="1:5">
      <c r="A59" s="3">
        <v>31</v>
      </c>
      <c r="B59" s="2">
        <v>1205.5</v>
      </c>
      <c r="C59" s="3" t="s">
        <v>5</v>
      </c>
      <c r="D59" s="4">
        <v>45803.442280092589</v>
      </c>
      <c r="E59" s="5">
        <v>37370.5</v>
      </c>
    </row>
    <row r="60" spans="1:5">
      <c r="A60" s="3">
        <v>32</v>
      </c>
      <c r="B60" s="2">
        <v>1205.5</v>
      </c>
      <c r="C60" s="3" t="s">
        <v>5</v>
      </c>
      <c r="D60" s="4">
        <v>45803.443182870367</v>
      </c>
      <c r="E60" s="5">
        <v>38576</v>
      </c>
    </row>
    <row r="61" spans="1:5">
      <c r="A61" s="3">
        <v>32</v>
      </c>
      <c r="B61" s="2">
        <v>1206.5</v>
      </c>
      <c r="C61" s="3" t="s">
        <v>5</v>
      </c>
      <c r="D61" s="4">
        <v>45803.443796296298</v>
      </c>
      <c r="E61" s="5">
        <v>38608</v>
      </c>
    </row>
    <row r="62" spans="1:5">
      <c r="A62" s="3">
        <v>49</v>
      </c>
      <c r="B62" s="2">
        <v>1208</v>
      </c>
      <c r="C62" s="3" t="s">
        <v>5</v>
      </c>
      <c r="D62" s="4">
        <v>45803.444803240738</v>
      </c>
      <c r="E62" s="5">
        <v>59192</v>
      </c>
    </row>
    <row r="63" spans="1:5">
      <c r="A63" s="3">
        <v>50</v>
      </c>
      <c r="B63" s="2">
        <v>1208</v>
      </c>
      <c r="C63" s="3" t="s">
        <v>5</v>
      </c>
      <c r="D63" s="4">
        <v>45803.444803240738</v>
      </c>
      <c r="E63" s="5">
        <v>60400</v>
      </c>
    </row>
    <row r="64" spans="1:5">
      <c r="A64" s="3">
        <v>65</v>
      </c>
      <c r="B64" s="2">
        <v>1208.5</v>
      </c>
      <c r="C64" s="3" t="s">
        <v>5</v>
      </c>
      <c r="D64" s="4">
        <v>45803.448750000003</v>
      </c>
      <c r="E64" s="5">
        <v>78552.5</v>
      </c>
    </row>
    <row r="65" spans="1:5">
      <c r="A65" s="3">
        <v>66</v>
      </c>
      <c r="B65" s="2">
        <v>1208</v>
      </c>
      <c r="C65" s="3" t="s">
        <v>5</v>
      </c>
      <c r="D65" s="4">
        <v>45803.448750000003</v>
      </c>
      <c r="E65" s="5">
        <v>79728</v>
      </c>
    </row>
    <row r="66" spans="1:5">
      <c r="A66" s="3">
        <v>49</v>
      </c>
      <c r="B66" s="2">
        <v>1208</v>
      </c>
      <c r="C66" s="3" t="s">
        <v>5</v>
      </c>
      <c r="D66" s="4">
        <v>45803.448750000003</v>
      </c>
      <c r="E66" s="5">
        <v>59192</v>
      </c>
    </row>
    <row r="67" spans="1:5">
      <c r="A67" s="3">
        <v>46</v>
      </c>
      <c r="B67" s="2">
        <v>1209</v>
      </c>
      <c r="C67" s="3" t="s">
        <v>5</v>
      </c>
      <c r="D67" s="4">
        <v>45803.45212962963</v>
      </c>
      <c r="E67" s="5">
        <v>55614</v>
      </c>
    </row>
    <row r="68" spans="1:5">
      <c r="A68" s="3">
        <v>20</v>
      </c>
      <c r="B68" s="2">
        <v>1208</v>
      </c>
      <c r="C68" s="3" t="s">
        <v>5</v>
      </c>
      <c r="D68" s="4">
        <v>45803.452974537038</v>
      </c>
      <c r="E68" s="5">
        <v>24160</v>
      </c>
    </row>
    <row r="69" spans="1:5">
      <c r="A69" s="3">
        <v>5</v>
      </c>
      <c r="B69" s="2">
        <v>1208</v>
      </c>
      <c r="C69" s="3" t="s">
        <v>5</v>
      </c>
      <c r="D69" s="4">
        <v>45803.454016203701</v>
      </c>
      <c r="E69" s="5">
        <v>6040</v>
      </c>
    </row>
    <row r="70" spans="1:5">
      <c r="A70" s="3">
        <v>11</v>
      </c>
      <c r="B70" s="2">
        <v>1208</v>
      </c>
      <c r="C70" s="3" t="s">
        <v>5</v>
      </c>
      <c r="D70" s="4">
        <v>45803.454016203701</v>
      </c>
      <c r="E70" s="5">
        <v>13288</v>
      </c>
    </row>
    <row r="71" spans="1:5">
      <c r="A71" s="3">
        <v>16</v>
      </c>
      <c r="B71" s="2">
        <v>1207</v>
      </c>
      <c r="C71" s="3" t="s">
        <v>5</v>
      </c>
      <c r="D71" s="4">
        <v>45803.454988425925</v>
      </c>
      <c r="E71" s="5">
        <v>19312</v>
      </c>
    </row>
    <row r="72" spans="1:5">
      <c r="A72" s="3">
        <v>17</v>
      </c>
      <c r="B72" s="2">
        <v>1207.5</v>
      </c>
      <c r="C72" s="3" t="s">
        <v>5</v>
      </c>
      <c r="D72" s="4">
        <v>45803.454988425925</v>
      </c>
      <c r="E72" s="5">
        <v>20527.5</v>
      </c>
    </row>
    <row r="73" spans="1:5">
      <c r="A73" s="3">
        <v>16</v>
      </c>
      <c r="B73" s="2">
        <v>1206.5</v>
      </c>
      <c r="C73" s="3" t="s">
        <v>5</v>
      </c>
      <c r="D73" s="4">
        <v>45803.457048611112</v>
      </c>
      <c r="E73" s="5">
        <v>19304</v>
      </c>
    </row>
    <row r="74" spans="1:5">
      <c r="A74" s="3">
        <v>16</v>
      </c>
      <c r="B74" s="2">
        <v>1205</v>
      </c>
      <c r="C74" s="3" t="s">
        <v>5</v>
      </c>
      <c r="D74" s="4">
        <v>45803.457060185188</v>
      </c>
      <c r="E74" s="5">
        <v>19280</v>
      </c>
    </row>
    <row r="75" spans="1:5">
      <c r="A75" s="3">
        <v>16</v>
      </c>
      <c r="B75" s="2">
        <v>1204.5</v>
      </c>
      <c r="C75" s="3" t="s">
        <v>5</v>
      </c>
      <c r="D75" s="4">
        <v>45803.457060185188</v>
      </c>
      <c r="E75" s="5">
        <v>19272</v>
      </c>
    </row>
    <row r="76" spans="1:5">
      <c r="A76" s="3">
        <v>31</v>
      </c>
      <c r="B76" s="2">
        <v>1206</v>
      </c>
      <c r="C76" s="3" t="s">
        <v>5</v>
      </c>
      <c r="D76" s="4">
        <v>45803.458437499998</v>
      </c>
      <c r="E76" s="5">
        <v>37386</v>
      </c>
    </row>
    <row r="77" spans="1:5">
      <c r="A77" s="3">
        <v>16</v>
      </c>
      <c r="B77" s="2">
        <v>1206</v>
      </c>
      <c r="C77" s="3" t="s">
        <v>5</v>
      </c>
      <c r="D77" s="4">
        <v>45803.458437499998</v>
      </c>
      <c r="E77" s="5">
        <v>19296</v>
      </c>
    </row>
    <row r="78" spans="1:5">
      <c r="A78" s="3">
        <v>33</v>
      </c>
      <c r="B78" s="2">
        <v>1206</v>
      </c>
      <c r="C78" s="3" t="s">
        <v>5</v>
      </c>
      <c r="D78" s="4">
        <v>45803.458912037036</v>
      </c>
      <c r="E78" s="5">
        <v>39798</v>
      </c>
    </row>
    <row r="79" spans="1:5">
      <c r="A79" s="3">
        <v>18</v>
      </c>
      <c r="B79" s="2">
        <v>1207</v>
      </c>
      <c r="C79" s="3" t="s">
        <v>5</v>
      </c>
      <c r="D79" s="4">
        <v>45803.461377314816</v>
      </c>
      <c r="E79" s="5">
        <v>21726</v>
      </c>
    </row>
    <row r="80" spans="1:5">
      <c r="A80" s="3">
        <v>49</v>
      </c>
      <c r="B80" s="2">
        <v>1209</v>
      </c>
      <c r="C80" s="3" t="s">
        <v>5</v>
      </c>
      <c r="D80" s="4">
        <v>45803.465532407405</v>
      </c>
      <c r="E80" s="5">
        <v>59241</v>
      </c>
    </row>
    <row r="81" spans="1:5">
      <c r="A81" s="3">
        <v>16</v>
      </c>
      <c r="B81" s="2">
        <v>1209</v>
      </c>
      <c r="C81" s="3" t="s">
        <v>5</v>
      </c>
      <c r="D81" s="4">
        <v>45803.465532407405</v>
      </c>
      <c r="E81" s="5">
        <v>19344</v>
      </c>
    </row>
    <row r="82" spans="1:5">
      <c r="A82" s="3">
        <v>50</v>
      </c>
      <c r="B82" s="2">
        <v>1209</v>
      </c>
      <c r="C82" s="3" t="s">
        <v>5</v>
      </c>
      <c r="D82" s="4">
        <v>45803.467442129629</v>
      </c>
      <c r="E82" s="5">
        <v>60450</v>
      </c>
    </row>
    <row r="83" spans="1:5">
      <c r="A83" s="3">
        <v>33</v>
      </c>
      <c r="B83" s="2">
        <v>1208.5</v>
      </c>
      <c r="C83" s="3" t="s">
        <v>5</v>
      </c>
      <c r="D83" s="4">
        <v>45803.467835648145</v>
      </c>
      <c r="E83" s="5">
        <v>39880.5</v>
      </c>
    </row>
    <row r="84" spans="1:5">
      <c r="A84" s="3">
        <v>46</v>
      </c>
      <c r="B84" s="2">
        <v>1209.5</v>
      </c>
      <c r="C84" s="3" t="s">
        <v>5</v>
      </c>
      <c r="D84" s="4">
        <v>45803.472604166665</v>
      </c>
      <c r="E84" s="5">
        <v>55637</v>
      </c>
    </row>
    <row r="85" spans="1:5">
      <c r="A85" s="3">
        <v>66</v>
      </c>
      <c r="B85" s="2">
        <v>1209.5</v>
      </c>
      <c r="C85" s="3" t="s">
        <v>5</v>
      </c>
      <c r="D85" s="4">
        <v>45803.475891203707</v>
      </c>
      <c r="E85" s="5">
        <v>79827</v>
      </c>
    </row>
    <row r="86" spans="1:5">
      <c r="A86" s="3">
        <v>61</v>
      </c>
      <c r="B86" s="2">
        <v>1209</v>
      </c>
      <c r="C86" s="3" t="s">
        <v>5</v>
      </c>
      <c r="D86" s="4">
        <v>45803.482858796298</v>
      </c>
      <c r="E86" s="5">
        <v>73749</v>
      </c>
    </row>
    <row r="87" spans="1:5">
      <c r="A87" s="3">
        <v>16</v>
      </c>
      <c r="B87" s="2">
        <v>1210</v>
      </c>
      <c r="C87" s="3" t="s">
        <v>5</v>
      </c>
      <c r="D87" s="4">
        <v>45803.499930555554</v>
      </c>
      <c r="E87" s="5">
        <v>19360</v>
      </c>
    </row>
    <row r="88" spans="1:5">
      <c r="A88" s="3">
        <v>79</v>
      </c>
      <c r="B88" s="2">
        <v>1210</v>
      </c>
      <c r="C88" s="3" t="s">
        <v>5</v>
      </c>
      <c r="D88" s="4">
        <v>45803.499930555554</v>
      </c>
      <c r="E88" s="5">
        <v>95590</v>
      </c>
    </row>
    <row r="89" spans="1:5">
      <c r="A89" s="3">
        <v>16</v>
      </c>
      <c r="B89" s="2">
        <v>1210</v>
      </c>
      <c r="C89" s="3" t="s">
        <v>5</v>
      </c>
      <c r="D89" s="4">
        <v>45803.499930555554</v>
      </c>
      <c r="E89" s="5">
        <v>19360</v>
      </c>
    </row>
    <row r="90" spans="1:5">
      <c r="A90" s="3">
        <v>92</v>
      </c>
      <c r="B90" s="2">
        <v>1209.5</v>
      </c>
      <c r="C90" s="3" t="s">
        <v>5</v>
      </c>
      <c r="D90" s="4">
        <v>45803.500393518516</v>
      </c>
      <c r="E90" s="5">
        <v>111274</v>
      </c>
    </row>
    <row r="91" spans="1:5">
      <c r="A91" s="3">
        <v>76</v>
      </c>
      <c r="B91" s="2">
        <v>1209</v>
      </c>
      <c r="C91" s="3" t="s">
        <v>5</v>
      </c>
      <c r="D91" s="4">
        <v>45803.500509259262</v>
      </c>
      <c r="E91" s="5">
        <v>91884</v>
      </c>
    </row>
    <row r="92" spans="1:5">
      <c r="A92" s="3">
        <v>65</v>
      </c>
      <c r="B92" s="2">
        <v>1208.5</v>
      </c>
      <c r="C92" s="3" t="s">
        <v>5</v>
      </c>
      <c r="D92" s="4">
        <v>45803.500763888886</v>
      </c>
      <c r="E92" s="5">
        <v>78552.5</v>
      </c>
    </row>
    <row r="93" spans="1:5">
      <c r="A93" s="3">
        <v>47</v>
      </c>
      <c r="B93" s="2">
        <v>1208</v>
      </c>
      <c r="C93" s="3" t="s">
        <v>5</v>
      </c>
      <c r="D93" s="4">
        <v>45803.502916666665</v>
      </c>
      <c r="E93" s="5">
        <v>56776</v>
      </c>
    </row>
    <row r="94" spans="1:5">
      <c r="A94" s="3">
        <v>48</v>
      </c>
      <c r="B94" s="2">
        <v>1208</v>
      </c>
      <c r="C94" s="3" t="s">
        <v>5</v>
      </c>
      <c r="D94" s="4">
        <v>45803.504699074074</v>
      </c>
      <c r="E94" s="5">
        <v>57984</v>
      </c>
    </row>
    <row r="95" spans="1:5">
      <c r="A95" s="3">
        <v>47</v>
      </c>
      <c r="B95" s="2">
        <v>1207.5</v>
      </c>
      <c r="C95" s="3" t="s">
        <v>5</v>
      </c>
      <c r="D95" s="4">
        <v>45803.504699074074</v>
      </c>
      <c r="E95" s="5">
        <v>56752.5</v>
      </c>
    </row>
    <row r="96" spans="1:5">
      <c r="A96" s="3">
        <v>31</v>
      </c>
      <c r="B96" s="2">
        <v>1208.5</v>
      </c>
      <c r="C96" s="3" t="s">
        <v>5</v>
      </c>
      <c r="D96" s="4">
        <v>45803.51</v>
      </c>
      <c r="E96" s="5">
        <v>37463.5</v>
      </c>
    </row>
    <row r="97" spans="1:5">
      <c r="A97" s="3">
        <v>28</v>
      </c>
      <c r="B97" s="2">
        <v>1208</v>
      </c>
      <c r="C97" s="3" t="s">
        <v>5</v>
      </c>
      <c r="D97" s="4">
        <v>45803.511828703704</v>
      </c>
      <c r="E97" s="5">
        <v>33824</v>
      </c>
    </row>
    <row r="98" spans="1:5">
      <c r="A98" s="3">
        <v>19</v>
      </c>
      <c r="B98" s="2">
        <v>1208</v>
      </c>
      <c r="C98" s="3" t="s">
        <v>5</v>
      </c>
      <c r="D98" s="4">
        <v>45803.511828703704</v>
      </c>
      <c r="E98" s="5">
        <v>22952</v>
      </c>
    </row>
    <row r="99" spans="1:5">
      <c r="A99" s="3">
        <v>48</v>
      </c>
      <c r="B99" s="2">
        <v>1207</v>
      </c>
      <c r="C99" s="3" t="s">
        <v>5</v>
      </c>
      <c r="D99" s="4">
        <v>45803.512615740743</v>
      </c>
      <c r="E99" s="5">
        <v>57936</v>
      </c>
    </row>
    <row r="100" spans="1:5">
      <c r="A100" s="3">
        <v>49</v>
      </c>
      <c r="B100" s="2">
        <v>1210</v>
      </c>
      <c r="C100" s="3" t="s">
        <v>5</v>
      </c>
      <c r="D100" s="4">
        <v>45803.521145833336</v>
      </c>
      <c r="E100" s="5">
        <v>59290</v>
      </c>
    </row>
    <row r="101" spans="1:5">
      <c r="A101" s="3">
        <v>48</v>
      </c>
      <c r="B101" s="2">
        <v>1209</v>
      </c>
      <c r="C101" s="3" t="s">
        <v>5</v>
      </c>
      <c r="D101" s="4">
        <v>45803.521423611113</v>
      </c>
      <c r="E101" s="5">
        <v>58032</v>
      </c>
    </row>
    <row r="102" spans="1:5">
      <c r="A102" s="3">
        <v>16</v>
      </c>
      <c r="B102" s="2">
        <v>1209</v>
      </c>
      <c r="C102" s="3" t="s">
        <v>5</v>
      </c>
      <c r="D102" s="4">
        <v>45803.524710648147</v>
      </c>
      <c r="E102" s="5">
        <v>19344</v>
      </c>
    </row>
    <row r="103" spans="1:5">
      <c r="A103" s="3">
        <v>17</v>
      </c>
      <c r="B103" s="2">
        <v>1209</v>
      </c>
      <c r="C103" s="3" t="s">
        <v>5</v>
      </c>
      <c r="D103" s="4">
        <v>45803.524710648147</v>
      </c>
      <c r="E103" s="5">
        <v>20553</v>
      </c>
    </row>
    <row r="104" spans="1:5">
      <c r="A104" s="3">
        <v>66</v>
      </c>
      <c r="B104" s="2">
        <v>1209</v>
      </c>
      <c r="C104" s="3" t="s">
        <v>5</v>
      </c>
      <c r="D104" s="4">
        <v>45803.524710648147</v>
      </c>
      <c r="E104" s="5">
        <v>79794</v>
      </c>
    </row>
    <row r="105" spans="1:5">
      <c r="A105" s="3">
        <v>76</v>
      </c>
      <c r="B105" s="2">
        <v>1208</v>
      </c>
      <c r="C105" s="3" t="s">
        <v>5</v>
      </c>
      <c r="D105" s="4">
        <v>45803.524710648147</v>
      </c>
      <c r="E105" s="5">
        <v>91808</v>
      </c>
    </row>
    <row r="106" spans="1:5">
      <c r="A106" s="3">
        <v>61</v>
      </c>
      <c r="B106" s="2">
        <v>1207.5</v>
      </c>
      <c r="C106" s="3" t="s">
        <v>5</v>
      </c>
      <c r="D106" s="4">
        <v>45803.525254629632</v>
      </c>
      <c r="E106" s="5">
        <v>73657.5</v>
      </c>
    </row>
    <row r="107" spans="1:5">
      <c r="A107" s="3">
        <v>32</v>
      </c>
      <c r="B107" s="2">
        <v>1206.5</v>
      </c>
      <c r="C107" s="3" t="s">
        <v>5</v>
      </c>
      <c r="D107" s="4">
        <v>45803.526759259257</v>
      </c>
      <c r="E107" s="5">
        <v>38608</v>
      </c>
    </row>
    <row r="108" spans="1:5">
      <c r="A108" s="3">
        <v>47</v>
      </c>
      <c r="B108" s="2">
        <v>1206.5</v>
      </c>
      <c r="C108" s="3" t="s">
        <v>5</v>
      </c>
      <c r="D108" s="4">
        <v>45803.526759259257</v>
      </c>
      <c r="E108" s="5">
        <v>56705.5</v>
      </c>
    </row>
    <row r="109" spans="1:5">
      <c r="A109" s="3">
        <v>16</v>
      </c>
      <c r="B109" s="2">
        <v>1207</v>
      </c>
      <c r="C109" s="3" t="s">
        <v>5</v>
      </c>
      <c r="D109" s="4">
        <v>45803.528564814813</v>
      </c>
      <c r="E109" s="5">
        <v>19312</v>
      </c>
    </row>
    <row r="110" spans="1:5">
      <c r="A110" s="3">
        <v>17</v>
      </c>
      <c r="B110" s="2">
        <v>1206.5</v>
      </c>
      <c r="C110" s="3" t="s">
        <v>5</v>
      </c>
      <c r="D110" s="4">
        <v>45803.52857638889</v>
      </c>
      <c r="E110" s="5">
        <v>20510.5</v>
      </c>
    </row>
    <row r="111" spans="1:5">
      <c r="A111" s="3">
        <v>17</v>
      </c>
      <c r="B111" s="2">
        <v>1207</v>
      </c>
      <c r="C111" s="3" t="s">
        <v>5</v>
      </c>
      <c r="D111" s="4">
        <v>45803.529918981483</v>
      </c>
      <c r="E111" s="5">
        <v>20519</v>
      </c>
    </row>
    <row r="112" spans="1:5">
      <c r="A112" s="3">
        <v>4</v>
      </c>
      <c r="B112" s="2">
        <v>1207</v>
      </c>
      <c r="C112" s="3" t="s">
        <v>5</v>
      </c>
      <c r="D112" s="4">
        <v>45803.536238425928</v>
      </c>
      <c r="E112" s="5">
        <v>4828</v>
      </c>
    </row>
    <row r="113" spans="1:5">
      <c r="A113" s="3">
        <v>8</v>
      </c>
      <c r="B113" s="2">
        <v>1207</v>
      </c>
      <c r="C113" s="3" t="s">
        <v>5</v>
      </c>
      <c r="D113" s="4">
        <v>45803.537129629629</v>
      </c>
      <c r="E113" s="5">
        <v>9656</v>
      </c>
    </row>
    <row r="114" spans="1:5">
      <c r="A114" s="3">
        <v>32</v>
      </c>
      <c r="B114" s="2">
        <v>1208.5</v>
      </c>
      <c r="C114" s="3" t="s">
        <v>5</v>
      </c>
      <c r="D114" s="4">
        <v>45803.545011574075</v>
      </c>
      <c r="E114" s="5">
        <v>38672</v>
      </c>
    </row>
    <row r="115" spans="1:5">
      <c r="A115" s="3">
        <v>15</v>
      </c>
      <c r="B115" s="2">
        <v>1208.5</v>
      </c>
      <c r="C115" s="3" t="s">
        <v>5</v>
      </c>
      <c r="D115" s="4">
        <v>45803.545011574075</v>
      </c>
      <c r="E115" s="5">
        <v>18127.5</v>
      </c>
    </row>
    <row r="116" spans="1:5">
      <c r="A116" s="3">
        <v>15</v>
      </c>
      <c r="B116" s="2">
        <v>1208.5</v>
      </c>
      <c r="C116" s="3" t="s">
        <v>5</v>
      </c>
      <c r="D116" s="4">
        <v>45803.545011574075</v>
      </c>
      <c r="E116" s="5">
        <v>18127.5</v>
      </c>
    </row>
    <row r="117" spans="1:5">
      <c r="A117" s="3">
        <v>16</v>
      </c>
      <c r="B117" s="2">
        <v>1208.5</v>
      </c>
      <c r="C117" s="3" t="s">
        <v>5</v>
      </c>
      <c r="D117" s="4">
        <v>45803.545011574075</v>
      </c>
      <c r="E117" s="5">
        <v>19336</v>
      </c>
    </row>
    <row r="118" spans="1:5">
      <c r="A118" s="3">
        <v>78</v>
      </c>
      <c r="B118" s="2">
        <v>1208</v>
      </c>
      <c r="C118" s="3" t="s">
        <v>5</v>
      </c>
      <c r="D118" s="4">
        <v>45803.545034722221</v>
      </c>
      <c r="E118" s="5">
        <v>94224</v>
      </c>
    </row>
    <row r="119" spans="1:5">
      <c r="A119" s="3">
        <v>78</v>
      </c>
      <c r="B119" s="2">
        <v>1207</v>
      </c>
      <c r="C119" s="3" t="s">
        <v>5</v>
      </c>
      <c r="D119" s="4">
        <v>45803.547071759262</v>
      </c>
      <c r="E119" s="5">
        <v>94146</v>
      </c>
    </row>
    <row r="120" spans="1:5">
      <c r="A120" s="3">
        <v>16</v>
      </c>
      <c r="B120" s="2">
        <v>1207.5</v>
      </c>
      <c r="C120" s="3" t="s">
        <v>5</v>
      </c>
      <c r="D120" s="4">
        <v>45803.547071759262</v>
      </c>
      <c r="E120" s="5">
        <v>19320</v>
      </c>
    </row>
    <row r="121" spans="1:5">
      <c r="A121" s="3">
        <v>64</v>
      </c>
      <c r="B121" s="2">
        <v>1207.5</v>
      </c>
      <c r="C121" s="3" t="s">
        <v>5</v>
      </c>
      <c r="D121" s="4">
        <v>45803.547071759262</v>
      </c>
      <c r="E121" s="5">
        <v>77280</v>
      </c>
    </row>
    <row r="122" spans="1:5">
      <c r="A122" s="3">
        <v>16</v>
      </c>
      <c r="B122" s="2">
        <v>1207.5</v>
      </c>
      <c r="C122" s="3" t="s">
        <v>5</v>
      </c>
      <c r="D122" s="4">
        <v>45803.547071759262</v>
      </c>
      <c r="E122" s="5">
        <v>19320</v>
      </c>
    </row>
    <row r="123" spans="1:5">
      <c r="A123" s="3">
        <v>47</v>
      </c>
      <c r="B123" s="2">
        <v>1207</v>
      </c>
      <c r="C123" s="3" t="s">
        <v>5</v>
      </c>
      <c r="D123" s="4">
        <v>45803.548981481479</v>
      </c>
      <c r="E123" s="5">
        <v>56729</v>
      </c>
    </row>
    <row r="124" spans="1:5">
      <c r="A124" s="3">
        <v>32</v>
      </c>
      <c r="B124" s="2">
        <v>1208</v>
      </c>
      <c r="C124" s="3" t="s">
        <v>5</v>
      </c>
      <c r="D124" s="4">
        <v>45803.552129629628</v>
      </c>
      <c r="E124" s="5">
        <v>38656</v>
      </c>
    </row>
    <row r="125" spans="1:5">
      <c r="A125" s="3">
        <v>76</v>
      </c>
      <c r="B125" s="2">
        <v>1207</v>
      </c>
      <c r="C125" s="3" t="s">
        <v>5</v>
      </c>
      <c r="D125" s="4">
        <v>45803.555462962962</v>
      </c>
      <c r="E125" s="5">
        <v>91732</v>
      </c>
    </row>
    <row r="126" spans="1:5">
      <c r="A126" s="3">
        <v>64</v>
      </c>
      <c r="B126" s="2">
        <v>1206</v>
      </c>
      <c r="C126" s="3" t="s">
        <v>5</v>
      </c>
      <c r="D126" s="4">
        <v>45803.559479166666</v>
      </c>
      <c r="E126" s="5">
        <v>77184</v>
      </c>
    </row>
    <row r="127" spans="1:5">
      <c r="A127" s="3">
        <v>48</v>
      </c>
      <c r="B127" s="2">
        <v>1206.5</v>
      </c>
      <c r="C127" s="3" t="s">
        <v>5</v>
      </c>
      <c r="D127" s="4">
        <v>45803.563599537039</v>
      </c>
      <c r="E127" s="5">
        <v>57912</v>
      </c>
    </row>
    <row r="128" spans="1:5">
      <c r="A128" s="3">
        <v>32</v>
      </c>
      <c r="B128" s="2">
        <v>1206</v>
      </c>
      <c r="C128" s="3" t="s">
        <v>5</v>
      </c>
      <c r="D128" s="4">
        <v>45803.565428240741</v>
      </c>
      <c r="E128" s="5">
        <v>38592</v>
      </c>
    </row>
    <row r="129" spans="1:5">
      <c r="A129" s="3">
        <v>15</v>
      </c>
      <c r="B129" s="2">
        <v>1206</v>
      </c>
      <c r="C129" s="3" t="s">
        <v>5</v>
      </c>
      <c r="D129" s="4">
        <v>45803.565428240741</v>
      </c>
      <c r="E129" s="5">
        <v>18090</v>
      </c>
    </row>
    <row r="130" spans="1:5">
      <c r="A130" s="3">
        <v>65</v>
      </c>
      <c r="B130" s="2">
        <v>1207</v>
      </c>
      <c r="C130" s="3" t="s">
        <v>5</v>
      </c>
      <c r="D130" s="4">
        <v>45803.571666666663</v>
      </c>
      <c r="E130" s="5">
        <v>78455</v>
      </c>
    </row>
    <row r="131" spans="1:5">
      <c r="A131" s="3">
        <v>15</v>
      </c>
      <c r="B131" s="2">
        <v>1207.5</v>
      </c>
      <c r="C131" s="3" t="s">
        <v>5</v>
      </c>
      <c r="D131" s="4">
        <v>45803.575023148151</v>
      </c>
      <c r="E131" s="5">
        <v>18112.5</v>
      </c>
    </row>
    <row r="132" spans="1:5">
      <c r="A132" s="3">
        <v>33</v>
      </c>
      <c r="B132" s="2">
        <v>1208.5</v>
      </c>
      <c r="C132" s="3" t="s">
        <v>5</v>
      </c>
      <c r="D132" s="4">
        <v>45803.577662037038</v>
      </c>
      <c r="E132" s="5">
        <v>39880.5</v>
      </c>
    </row>
    <row r="133" spans="1:5">
      <c r="A133" s="3">
        <v>46</v>
      </c>
      <c r="B133" s="2">
        <v>1208.5</v>
      </c>
      <c r="C133" s="3" t="s">
        <v>5</v>
      </c>
      <c r="D133" s="4">
        <v>45803.582951388889</v>
      </c>
      <c r="E133" s="5">
        <v>55591</v>
      </c>
    </row>
    <row r="134" spans="1:5">
      <c r="A134" s="3">
        <v>50</v>
      </c>
      <c r="B134" s="2">
        <v>1207</v>
      </c>
      <c r="C134" s="3" t="s">
        <v>5</v>
      </c>
      <c r="D134" s="4">
        <v>45803.584039351852</v>
      </c>
      <c r="E134" s="5">
        <v>60350</v>
      </c>
    </row>
    <row r="135" spans="1:5">
      <c r="A135" s="3">
        <v>47</v>
      </c>
      <c r="B135" s="2">
        <v>1207</v>
      </c>
      <c r="C135" s="3" t="s">
        <v>5</v>
      </c>
      <c r="D135" s="4">
        <v>45803.590150462966</v>
      </c>
      <c r="E135" s="5">
        <v>56729</v>
      </c>
    </row>
    <row r="136" spans="1:5">
      <c r="A136" s="3">
        <v>46</v>
      </c>
      <c r="B136" s="2">
        <v>1206.5</v>
      </c>
      <c r="C136" s="3" t="s">
        <v>5</v>
      </c>
      <c r="D136" s="4">
        <v>45803.593611111108</v>
      </c>
      <c r="E136" s="5">
        <v>55499</v>
      </c>
    </row>
    <row r="137" spans="1:5">
      <c r="A137" s="3">
        <v>7</v>
      </c>
      <c r="B137" s="2">
        <v>1206.5</v>
      </c>
      <c r="C137" s="3" t="s">
        <v>5</v>
      </c>
      <c r="D137" s="4">
        <v>45803.604895833334</v>
      </c>
      <c r="E137" s="5">
        <v>8445.5</v>
      </c>
    </row>
    <row r="138" spans="1:5">
      <c r="A138" s="3">
        <v>66</v>
      </c>
      <c r="B138" s="2">
        <v>1208</v>
      </c>
      <c r="C138" s="3" t="s">
        <v>5</v>
      </c>
      <c r="D138" s="4">
        <v>45803.60665509259</v>
      </c>
      <c r="E138" s="5">
        <v>79728</v>
      </c>
    </row>
    <row r="139" spans="1:5">
      <c r="A139" s="3">
        <v>65</v>
      </c>
      <c r="B139" s="2">
        <v>1208.5</v>
      </c>
      <c r="C139" s="3" t="s">
        <v>5</v>
      </c>
      <c r="D139" s="4">
        <v>45803.60665509259</v>
      </c>
      <c r="E139" s="5">
        <v>78552.5</v>
      </c>
    </row>
    <row r="140" spans="1:5">
      <c r="A140" s="3">
        <v>16</v>
      </c>
      <c r="B140" s="2">
        <v>1208.5</v>
      </c>
      <c r="C140" s="3" t="s">
        <v>5</v>
      </c>
      <c r="D140" s="4">
        <v>45803.60665509259</v>
      </c>
      <c r="E140" s="5">
        <v>19336</v>
      </c>
    </row>
    <row r="141" spans="1:5">
      <c r="A141" s="3">
        <v>33</v>
      </c>
      <c r="B141" s="2">
        <v>1207.5</v>
      </c>
      <c r="C141" s="3" t="s">
        <v>5</v>
      </c>
      <c r="D141" s="4">
        <v>45803.608564814815</v>
      </c>
      <c r="E141" s="5">
        <v>39847.5</v>
      </c>
    </row>
    <row r="142" spans="1:5">
      <c r="A142" s="3">
        <v>2</v>
      </c>
      <c r="B142" s="2">
        <v>1207</v>
      </c>
      <c r="C142" s="3" t="s">
        <v>5</v>
      </c>
      <c r="D142" s="4">
        <v>45803.611111111109</v>
      </c>
      <c r="E142" s="5">
        <v>2414</v>
      </c>
    </row>
    <row r="143" spans="1:5">
      <c r="A143" s="3">
        <v>31</v>
      </c>
      <c r="B143" s="2">
        <v>1207</v>
      </c>
      <c r="C143" s="3" t="s">
        <v>5</v>
      </c>
      <c r="D143" s="4">
        <v>45803.611111111109</v>
      </c>
      <c r="E143" s="5">
        <v>37417</v>
      </c>
    </row>
    <row r="144" spans="1:5">
      <c r="A144" s="3">
        <v>32</v>
      </c>
      <c r="B144" s="2">
        <v>1207</v>
      </c>
      <c r="C144" s="3" t="s">
        <v>5</v>
      </c>
      <c r="D144" s="4">
        <v>45803.611493055556</v>
      </c>
      <c r="E144" s="5">
        <v>38624</v>
      </c>
    </row>
    <row r="145" spans="1:5">
      <c r="A145" s="3">
        <v>31</v>
      </c>
      <c r="B145" s="2">
        <v>1206.5</v>
      </c>
      <c r="C145" s="3" t="s">
        <v>5</v>
      </c>
      <c r="D145" s="4">
        <v>45803.611493055556</v>
      </c>
      <c r="E145" s="5">
        <v>37401.5</v>
      </c>
    </row>
    <row r="146" spans="1:5">
      <c r="A146" s="3">
        <v>31</v>
      </c>
      <c r="B146" s="2">
        <v>1205.5</v>
      </c>
      <c r="C146" s="3" t="s">
        <v>5</v>
      </c>
      <c r="D146" s="4">
        <v>45803.612615740742</v>
      </c>
      <c r="E146" s="5">
        <v>37370.5</v>
      </c>
    </row>
    <row r="147" spans="1:5">
      <c r="A147" s="3">
        <v>32</v>
      </c>
      <c r="B147" s="2">
        <v>1205</v>
      </c>
      <c r="C147" s="3" t="s">
        <v>5</v>
      </c>
      <c r="D147" s="4">
        <v>45803.612627314818</v>
      </c>
      <c r="E147" s="5">
        <v>38560</v>
      </c>
    </row>
    <row r="148" spans="1:5">
      <c r="A148" s="3">
        <v>31</v>
      </c>
      <c r="B148" s="2">
        <v>1204</v>
      </c>
      <c r="C148" s="3" t="s">
        <v>5</v>
      </c>
      <c r="D148" s="4">
        <v>45803.612719907411</v>
      </c>
      <c r="E148" s="5">
        <v>37324</v>
      </c>
    </row>
    <row r="149" spans="1:5">
      <c r="A149" s="3">
        <v>61</v>
      </c>
      <c r="B149" s="2">
        <v>1205.5</v>
      </c>
      <c r="C149" s="3" t="s">
        <v>5</v>
      </c>
      <c r="D149" s="4">
        <v>45803.623078703706</v>
      </c>
      <c r="E149" s="5">
        <v>73535.5</v>
      </c>
    </row>
    <row r="150" spans="1:5">
      <c r="A150" s="3">
        <v>66</v>
      </c>
      <c r="B150" s="2">
        <v>1204.5</v>
      </c>
      <c r="C150" s="3" t="s">
        <v>5</v>
      </c>
      <c r="D150" s="4">
        <v>45803.624016203707</v>
      </c>
      <c r="E150" s="5">
        <v>79497</v>
      </c>
    </row>
    <row r="151" spans="1:5">
      <c r="A151" s="3">
        <v>48</v>
      </c>
      <c r="B151" s="2">
        <v>1204</v>
      </c>
      <c r="C151" s="3" t="s">
        <v>5</v>
      </c>
      <c r="D151" s="4">
        <v>45803.624444444446</v>
      </c>
      <c r="E151" s="5">
        <v>57792</v>
      </c>
    </row>
    <row r="152" spans="1:5">
      <c r="A152" s="3">
        <v>47</v>
      </c>
      <c r="B152" s="2">
        <v>1204.5</v>
      </c>
      <c r="C152" s="3" t="s">
        <v>5</v>
      </c>
      <c r="D152" s="4">
        <v>45803.624444444446</v>
      </c>
      <c r="E152" s="5">
        <v>56611.5</v>
      </c>
    </row>
    <row r="153" spans="1:5">
      <c r="A153" s="3">
        <v>32</v>
      </c>
      <c r="B153" s="2">
        <v>1205</v>
      </c>
      <c r="C153" s="3" t="s">
        <v>5</v>
      </c>
      <c r="D153" s="4">
        <v>45803.62871527778</v>
      </c>
      <c r="E153" s="5">
        <v>38560</v>
      </c>
    </row>
    <row r="154" spans="1:5">
      <c r="A154" s="3">
        <v>49</v>
      </c>
      <c r="B154" s="2">
        <v>1204.5</v>
      </c>
      <c r="C154" s="3" t="s">
        <v>5</v>
      </c>
      <c r="D154" s="4">
        <v>45803.632800925923</v>
      </c>
      <c r="E154" s="5">
        <v>59020.5</v>
      </c>
    </row>
    <row r="155" spans="1:5">
      <c r="A155" s="3">
        <v>48</v>
      </c>
      <c r="B155" s="2">
        <v>1206</v>
      </c>
      <c r="C155" s="3" t="s">
        <v>5</v>
      </c>
      <c r="D155" s="4">
        <v>45803.638981481483</v>
      </c>
      <c r="E155" s="5">
        <v>57888</v>
      </c>
    </row>
    <row r="156" spans="1:5">
      <c r="A156" s="3">
        <v>49</v>
      </c>
      <c r="B156" s="2">
        <v>1206</v>
      </c>
      <c r="C156" s="3" t="s">
        <v>5</v>
      </c>
      <c r="D156" s="4">
        <v>45803.639027777775</v>
      </c>
      <c r="E156" s="5">
        <v>59094</v>
      </c>
    </row>
    <row r="157" spans="1:5">
      <c r="A157" s="3">
        <v>48</v>
      </c>
      <c r="B157" s="2">
        <v>1205</v>
      </c>
      <c r="C157" s="3" t="s">
        <v>5</v>
      </c>
      <c r="D157" s="4">
        <v>45803.639050925929</v>
      </c>
      <c r="E157" s="5">
        <v>57840</v>
      </c>
    </row>
    <row r="158" spans="1:5">
      <c r="A158" s="3">
        <v>16</v>
      </c>
      <c r="B158" s="2">
        <v>1205</v>
      </c>
      <c r="C158" s="3" t="s">
        <v>5</v>
      </c>
      <c r="D158" s="4">
        <v>45803.640752314815</v>
      </c>
      <c r="E158" s="5">
        <v>19280</v>
      </c>
    </row>
    <row r="159" spans="1:5">
      <c r="A159" s="3">
        <v>16</v>
      </c>
      <c r="B159" s="2">
        <v>1204.5</v>
      </c>
      <c r="C159" s="3" t="s">
        <v>5</v>
      </c>
      <c r="D159" s="4">
        <v>45803.643865740742</v>
      </c>
      <c r="E159" s="5">
        <v>19272</v>
      </c>
    </row>
    <row r="160" spans="1:5">
      <c r="A160" s="3">
        <v>15</v>
      </c>
      <c r="B160" s="2">
        <v>1204.5</v>
      </c>
      <c r="C160" s="3" t="s">
        <v>5</v>
      </c>
      <c r="D160" s="4">
        <v>45803.643865740742</v>
      </c>
      <c r="E160" s="5">
        <v>18067.5</v>
      </c>
    </row>
    <row r="161" spans="1:5">
      <c r="A161" s="3">
        <v>15</v>
      </c>
      <c r="B161" s="2">
        <v>1204.5</v>
      </c>
      <c r="C161" s="3" t="s">
        <v>5</v>
      </c>
      <c r="D161" s="4">
        <v>45803.643865740742</v>
      </c>
      <c r="E161" s="5">
        <v>18067.5</v>
      </c>
    </row>
    <row r="162" spans="1:5">
      <c r="A162" s="3">
        <v>15</v>
      </c>
      <c r="B162" s="2">
        <v>1204.5</v>
      </c>
      <c r="C162" s="3" t="s">
        <v>5</v>
      </c>
      <c r="D162" s="4">
        <v>45803.643865740742</v>
      </c>
      <c r="E162" s="5">
        <v>18067.5</v>
      </c>
    </row>
    <row r="163" spans="1:5">
      <c r="A163" s="3">
        <v>47</v>
      </c>
      <c r="B163" s="2">
        <v>1205</v>
      </c>
      <c r="C163" s="3" t="s">
        <v>5</v>
      </c>
      <c r="D163" s="4">
        <v>45803.649201388886</v>
      </c>
      <c r="E163" s="5">
        <v>56635</v>
      </c>
    </row>
    <row r="164" spans="1:5">
      <c r="A164" s="3">
        <v>16</v>
      </c>
      <c r="B164" s="2">
        <v>1205</v>
      </c>
      <c r="C164" s="3" t="s">
        <v>5</v>
      </c>
      <c r="D164" s="4">
        <v>45803.649201388886</v>
      </c>
      <c r="E164" s="5">
        <v>19280</v>
      </c>
    </row>
    <row r="165" spans="1:5">
      <c r="A165" s="3">
        <v>50</v>
      </c>
      <c r="B165" s="2">
        <v>1204.5</v>
      </c>
      <c r="C165" s="3" t="s">
        <v>5</v>
      </c>
      <c r="D165" s="4">
        <v>45803.649826388886</v>
      </c>
      <c r="E165" s="5">
        <v>60225</v>
      </c>
    </row>
    <row r="166" spans="1:5">
      <c r="A166" s="3">
        <v>2</v>
      </c>
      <c r="B166" s="2">
        <v>1204</v>
      </c>
      <c r="C166" s="3" t="s">
        <v>5</v>
      </c>
      <c r="D166" s="4">
        <v>45803.651921296296</v>
      </c>
      <c r="E166" s="5">
        <v>2408</v>
      </c>
    </row>
    <row r="167" spans="1:5">
      <c r="A167" s="3">
        <v>16</v>
      </c>
      <c r="B167" s="2">
        <v>1204</v>
      </c>
      <c r="C167" s="3" t="s">
        <v>5</v>
      </c>
      <c r="D167" s="4">
        <v>45803.653217592589</v>
      </c>
      <c r="E167" s="5">
        <v>19264</v>
      </c>
    </row>
    <row r="168" spans="1:5">
      <c r="A168" s="3">
        <v>44</v>
      </c>
      <c r="B168" s="2">
        <v>1204</v>
      </c>
      <c r="C168" s="3" t="s">
        <v>5</v>
      </c>
      <c r="D168" s="4">
        <v>45803.653217592589</v>
      </c>
      <c r="E168" s="5">
        <v>52976</v>
      </c>
    </row>
    <row r="169" spans="1:5">
      <c r="A169" s="3">
        <v>49</v>
      </c>
      <c r="B169" s="2">
        <v>1204.5</v>
      </c>
      <c r="C169" s="3" t="s">
        <v>5</v>
      </c>
      <c r="D169" s="4">
        <v>45803.656597222223</v>
      </c>
      <c r="E169" s="5">
        <v>59020.5</v>
      </c>
    </row>
    <row r="170" spans="1:5">
      <c r="A170" s="3">
        <v>27</v>
      </c>
      <c r="B170" s="2">
        <v>1204.5</v>
      </c>
      <c r="C170" s="3" t="s">
        <v>5</v>
      </c>
      <c r="D170" s="4">
        <v>45803.656597222223</v>
      </c>
      <c r="E170" s="5">
        <v>32521.5</v>
      </c>
    </row>
    <row r="171" spans="1:5">
      <c r="A171" s="3">
        <v>15</v>
      </c>
      <c r="B171" s="2">
        <v>1204.5</v>
      </c>
      <c r="C171" s="3" t="s">
        <v>5</v>
      </c>
      <c r="D171" s="4">
        <v>45803.656597222223</v>
      </c>
      <c r="E171" s="5">
        <v>18067.5</v>
      </c>
    </row>
    <row r="172" spans="1:5">
      <c r="A172" s="3">
        <v>98</v>
      </c>
      <c r="B172" s="2">
        <v>1203.5</v>
      </c>
      <c r="C172" s="3" t="s">
        <v>5</v>
      </c>
      <c r="D172" s="4">
        <v>45803.656689814816</v>
      </c>
      <c r="E172" s="5">
        <v>117943</v>
      </c>
    </row>
    <row r="173" spans="1:5">
      <c r="A173" s="3">
        <v>80</v>
      </c>
      <c r="B173" s="2">
        <v>1203.5</v>
      </c>
      <c r="C173" s="3" t="s">
        <v>5</v>
      </c>
      <c r="D173" s="4">
        <v>45803.656851851854</v>
      </c>
      <c r="E173" s="5">
        <v>96280</v>
      </c>
    </row>
    <row r="174" spans="1:5">
      <c r="A174" s="3">
        <v>47</v>
      </c>
      <c r="B174" s="2">
        <v>1203</v>
      </c>
      <c r="C174" s="3" t="s">
        <v>5</v>
      </c>
      <c r="D174" s="4">
        <v>45803.659016203703</v>
      </c>
      <c r="E174" s="5">
        <v>56541</v>
      </c>
    </row>
    <row r="175" spans="1:5">
      <c r="A175" s="3">
        <v>31</v>
      </c>
      <c r="B175" s="2">
        <v>1202.5</v>
      </c>
      <c r="C175" s="3" t="s">
        <v>5</v>
      </c>
      <c r="D175" s="4">
        <v>45803.659386574072</v>
      </c>
      <c r="E175" s="5">
        <v>37277.5</v>
      </c>
    </row>
    <row r="176" spans="1:5">
      <c r="A176" s="3">
        <v>15</v>
      </c>
      <c r="B176" s="2">
        <v>1202.5</v>
      </c>
      <c r="C176" s="3" t="s">
        <v>5</v>
      </c>
      <c r="D176" s="4">
        <v>45803.659386574072</v>
      </c>
      <c r="E176" s="5">
        <v>18037.5</v>
      </c>
    </row>
    <row r="177" spans="1:5">
      <c r="A177" s="3">
        <v>33</v>
      </c>
      <c r="B177" s="2">
        <v>1201</v>
      </c>
      <c r="C177" s="3" t="s">
        <v>5</v>
      </c>
      <c r="D177" s="4">
        <v>45803.660150462965</v>
      </c>
      <c r="E177" s="5">
        <v>39633</v>
      </c>
    </row>
    <row r="178" spans="1:5">
      <c r="A178" s="3">
        <v>16</v>
      </c>
      <c r="B178" s="2">
        <v>1201</v>
      </c>
      <c r="C178" s="3" t="s">
        <v>5</v>
      </c>
      <c r="D178" s="4">
        <v>45803.660150462965</v>
      </c>
      <c r="E178" s="5">
        <v>19216</v>
      </c>
    </row>
    <row r="179" spans="1:5">
      <c r="A179" s="3">
        <v>12</v>
      </c>
      <c r="B179" s="2">
        <v>1200.5</v>
      </c>
      <c r="C179" s="3" t="s">
        <v>5</v>
      </c>
      <c r="D179" s="4">
        <v>45803.660717592589</v>
      </c>
      <c r="E179" s="5">
        <v>14406</v>
      </c>
    </row>
    <row r="180" spans="1:5">
      <c r="A180" s="3">
        <v>36</v>
      </c>
      <c r="B180" s="2">
        <v>1200.5</v>
      </c>
      <c r="C180" s="3" t="s">
        <v>5</v>
      </c>
      <c r="D180" s="4">
        <v>45803.660717592589</v>
      </c>
      <c r="E180" s="5">
        <v>43218</v>
      </c>
    </row>
    <row r="181" spans="1:5">
      <c r="A181" s="3">
        <v>31</v>
      </c>
      <c r="B181" s="2">
        <v>1200.5</v>
      </c>
      <c r="C181" s="3" t="s">
        <v>5</v>
      </c>
      <c r="D181" s="4">
        <v>45803.662511574075</v>
      </c>
      <c r="E181" s="5">
        <v>37215.5</v>
      </c>
    </row>
    <row r="182" spans="1:5">
      <c r="A182" s="3">
        <v>15</v>
      </c>
      <c r="B182" s="2">
        <v>1200.5</v>
      </c>
      <c r="C182" s="3" t="s">
        <v>5</v>
      </c>
      <c r="D182" s="4">
        <v>45803.662511574075</v>
      </c>
      <c r="E182" s="5">
        <v>18007.5</v>
      </c>
    </row>
    <row r="183" spans="1:5">
      <c r="A183" s="3">
        <v>64</v>
      </c>
      <c r="B183" s="2">
        <v>1201</v>
      </c>
      <c r="C183" s="3" t="s">
        <v>5</v>
      </c>
      <c r="D183" s="4">
        <v>45803.666574074072</v>
      </c>
      <c r="E183" s="5">
        <v>76864</v>
      </c>
    </row>
    <row r="184" spans="1:5">
      <c r="A184" s="3">
        <v>48</v>
      </c>
      <c r="B184" s="2">
        <v>1200.5</v>
      </c>
      <c r="C184" s="3" t="s">
        <v>5</v>
      </c>
      <c r="D184" s="4">
        <v>45803.666689814818</v>
      </c>
      <c r="E184" s="5">
        <v>57624</v>
      </c>
    </row>
    <row r="185" spans="1:5">
      <c r="A185" s="3">
        <v>64</v>
      </c>
      <c r="B185" s="2">
        <v>1200.5</v>
      </c>
      <c r="C185" s="3" t="s">
        <v>5</v>
      </c>
      <c r="D185" s="4">
        <v>45803.669178240743</v>
      </c>
      <c r="E185" s="5">
        <v>76832</v>
      </c>
    </row>
    <row r="186" spans="1:5">
      <c r="A186" s="3">
        <v>62</v>
      </c>
      <c r="B186" s="2">
        <v>1200</v>
      </c>
      <c r="C186" s="3" t="s">
        <v>5</v>
      </c>
      <c r="D186" s="4">
        <v>45803.670312499999</v>
      </c>
      <c r="E186" s="5">
        <v>74400</v>
      </c>
    </row>
    <row r="187" spans="1:5">
      <c r="A187" s="3">
        <v>81</v>
      </c>
      <c r="B187" s="2">
        <v>1203</v>
      </c>
      <c r="C187" s="3" t="s">
        <v>5</v>
      </c>
      <c r="D187" s="4">
        <v>45803.673032407409</v>
      </c>
      <c r="E187" s="5">
        <v>97443</v>
      </c>
    </row>
    <row r="188" spans="1:5">
      <c r="A188" s="3">
        <v>82</v>
      </c>
      <c r="B188" s="2">
        <v>1203</v>
      </c>
      <c r="C188" s="3" t="s">
        <v>5</v>
      </c>
      <c r="D188" s="4">
        <v>45803.673541666663</v>
      </c>
      <c r="E188" s="5">
        <v>98646</v>
      </c>
    </row>
    <row r="189" spans="1:5">
      <c r="A189" s="3">
        <v>65</v>
      </c>
      <c r="B189" s="2">
        <v>1202.5</v>
      </c>
      <c r="C189" s="3" t="s">
        <v>5</v>
      </c>
      <c r="D189" s="4">
        <v>45803.67355324074</v>
      </c>
      <c r="E189" s="5">
        <v>78162.5</v>
      </c>
    </row>
    <row r="190" spans="1:5">
      <c r="A190" s="3">
        <v>16</v>
      </c>
      <c r="B190" s="2">
        <v>1202</v>
      </c>
      <c r="C190" s="3" t="s">
        <v>5</v>
      </c>
      <c r="D190" s="4">
        <v>45803.675208333334</v>
      </c>
      <c r="E190" s="5">
        <v>19232</v>
      </c>
    </row>
    <row r="191" spans="1:5">
      <c r="A191" s="3">
        <v>16</v>
      </c>
      <c r="B191" s="2">
        <v>1202</v>
      </c>
      <c r="C191" s="3" t="s">
        <v>5</v>
      </c>
      <c r="D191" s="4">
        <v>45803.675208333334</v>
      </c>
      <c r="E191" s="5">
        <v>19232</v>
      </c>
    </row>
    <row r="192" spans="1:5">
      <c r="A192" s="3">
        <v>49</v>
      </c>
      <c r="B192" s="2">
        <v>1202</v>
      </c>
      <c r="C192" s="3" t="s">
        <v>5</v>
      </c>
      <c r="D192" s="4">
        <v>45803.675208333334</v>
      </c>
      <c r="E192" s="5">
        <v>58898</v>
      </c>
    </row>
    <row r="193" spans="1:5">
      <c r="A193" s="3">
        <v>78</v>
      </c>
      <c r="B193" s="2">
        <v>1202</v>
      </c>
      <c r="C193" s="3" t="s">
        <v>5</v>
      </c>
      <c r="D193" s="4">
        <v>45803.675532407404</v>
      </c>
      <c r="E193" s="5">
        <v>93756</v>
      </c>
    </row>
    <row r="194" spans="1:5">
      <c r="A194" s="3">
        <v>39</v>
      </c>
      <c r="B194" s="2">
        <v>1203</v>
      </c>
      <c r="C194" s="3" t="s">
        <v>5</v>
      </c>
      <c r="D194" s="4">
        <v>45803.678715277776</v>
      </c>
      <c r="E194" s="5">
        <v>46917</v>
      </c>
    </row>
    <row r="195" spans="1:5">
      <c r="A195" s="3">
        <v>9</v>
      </c>
      <c r="B195" s="2">
        <v>1203</v>
      </c>
      <c r="C195" s="3" t="s">
        <v>5</v>
      </c>
      <c r="D195" s="4">
        <v>45803.678715277776</v>
      </c>
      <c r="E195" s="5">
        <v>10827</v>
      </c>
    </row>
    <row r="196" spans="1:5">
      <c r="A196" s="3">
        <v>15</v>
      </c>
      <c r="B196" s="2">
        <v>1202.5</v>
      </c>
      <c r="C196" s="3" t="s">
        <v>5</v>
      </c>
      <c r="D196" s="4">
        <v>45803.67895833333</v>
      </c>
      <c r="E196" s="5">
        <v>18037.5</v>
      </c>
    </row>
    <row r="197" spans="1:5">
      <c r="A197" s="3">
        <v>32</v>
      </c>
      <c r="B197" s="2">
        <v>1202.5</v>
      </c>
      <c r="C197" s="3" t="s">
        <v>5</v>
      </c>
      <c r="D197" s="4">
        <v>45803.67895833333</v>
      </c>
      <c r="E197" s="5">
        <v>38480</v>
      </c>
    </row>
    <row r="198" spans="1:5">
      <c r="A198" s="3">
        <v>31</v>
      </c>
      <c r="B198" s="2">
        <v>1202</v>
      </c>
      <c r="C198" s="3" t="s">
        <v>5</v>
      </c>
      <c r="D198" s="4">
        <v>45803.679143518515</v>
      </c>
      <c r="E198" s="5">
        <v>37262</v>
      </c>
    </row>
    <row r="199" spans="1:5">
      <c r="A199" s="3">
        <v>9</v>
      </c>
      <c r="B199" s="2">
        <v>1202</v>
      </c>
      <c r="C199" s="3" t="s">
        <v>5</v>
      </c>
      <c r="D199" s="4">
        <v>45803.680925925924</v>
      </c>
      <c r="E199" s="5">
        <v>10818</v>
      </c>
    </row>
    <row r="200" spans="1:5">
      <c r="A200" s="3">
        <v>63</v>
      </c>
      <c r="B200" s="2">
        <v>1202</v>
      </c>
      <c r="C200" s="3" t="s">
        <v>5</v>
      </c>
      <c r="D200" s="4">
        <v>45803.680925925924</v>
      </c>
      <c r="E200" s="5">
        <v>75726</v>
      </c>
    </row>
    <row r="201" spans="1:5">
      <c r="A201" s="3">
        <v>16</v>
      </c>
      <c r="B201" s="2">
        <v>1201.5</v>
      </c>
      <c r="C201" s="3" t="s">
        <v>5</v>
      </c>
      <c r="D201" s="4">
        <v>45803.681423611109</v>
      </c>
      <c r="E201" s="5">
        <v>19224</v>
      </c>
    </row>
    <row r="202" spans="1:5">
      <c r="A202" s="3">
        <v>33</v>
      </c>
      <c r="B202" s="2">
        <v>1201.5</v>
      </c>
      <c r="C202" s="3" t="s">
        <v>5</v>
      </c>
      <c r="D202" s="4">
        <v>45803.681423611109</v>
      </c>
      <c r="E202" s="5">
        <v>39649.5</v>
      </c>
    </row>
    <row r="203" spans="1:5">
      <c r="A203" s="3">
        <v>16</v>
      </c>
      <c r="B203" s="2">
        <v>1201.5</v>
      </c>
      <c r="C203" s="3" t="s">
        <v>5</v>
      </c>
      <c r="D203" s="4">
        <v>45803.681423611109</v>
      </c>
      <c r="E203" s="5">
        <v>19224</v>
      </c>
    </row>
    <row r="204" spans="1:5">
      <c r="A204" s="3">
        <v>17</v>
      </c>
      <c r="B204" s="2">
        <v>1201.5</v>
      </c>
      <c r="C204" s="3" t="s">
        <v>5</v>
      </c>
      <c r="D204" s="4">
        <v>45803.681423611109</v>
      </c>
      <c r="E204" s="5">
        <v>20425.5</v>
      </c>
    </row>
    <row r="205" spans="1:5">
      <c r="A205" s="3">
        <v>16</v>
      </c>
      <c r="B205" s="2">
        <v>1201</v>
      </c>
      <c r="C205" s="3" t="s">
        <v>5</v>
      </c>
      <c r="D205" s="4">
        <v>45803.683506944442</v>
      </c>
      <c r="E205" s="5">
        <v>19216</v>
      </c>
    </row>
    <row r="206" spans="1:5">
      <c r="A206" s="3">
        <v>33</v>
      </c>
      <c r="B206" s="2">
        <v>1201</v>
      </c>
      <c r="C206" s="3" t="s">
        <v>5</v>
      </c>
      <c r="D206" s="4">
        <v>45803.683506944442</v>
      </c>
      <c r="E206" s="5">
        <v>39633</v>
      </c>
    </row>
    <row r="207" spans="1:5">
      <c r="A207" s="3">
        <v>2</v>
      </c>
      <c r="B207" s="2">
        <v>1201</v>
      </c>
      <c r="C207" s="3" t="s">
        <v>5</v>
      </c>
      <c r="D207" s="4">
        <v>45803.683506944442</v>
      </c>
      <c r="E207" s="5">
        <v>2402</v>
      </c>
    </row>
    <row r="208" spans="1:5">
      <c r="A208" s="3">
        <v>2</v>
      </c>
      <c r="B208" s="2">
        <v>1201</v>
      </c>
      <c r="C208" s="3" t="s">
        <v>5</v>
      </c>
      <c r="D208" s="4">
        <v>45803.683506944442</v>
      </c>
      <c r="E208" s="5">
        <v>2402</v>
      </c>
    </row>
    <row r="209" spans="1:5">
      <c r="A209" s="3">
        <v>15</v>
      </c>
      <c r="B209" s="2">
        <v>1201</v>
      </c>
      <c r="C209" s="3" t="s">
        <v>5</v>
      </c>
      <c r="D209" s="4">
        <v>45803.683506944442</v>
      </c>
      <c r="E209" s="5">
        <v>18015</v>
      </c>
    </row>
    <row r="210" spans="1:5">
      <c r="A210" s="3">
        <v>79</v>
      </c>
      <c r="B210" s="2">
        <v>1201</v>
      </c>
      <c r="C210" s="3" t="s">
        <v>5</v>
      </c>
      <c r="D210" s="4">
        <v>45803.684976851851</v>
      </c>
      <c r="E210" s="5">
        <v>94879</v>
      </c>
    </row>
    <row r="211" spans="1:5">
      <c r="A211" s="3">
        <v>1</v>
      </c>
      <c r="B211" s="2">
        <v>1200</v>
      </c>
      <c r="C211" s="3" t="s">
        <v>5</v>
      </c>
      <c r="D211" s="4">
        <v>45803.685324074075</v>
      </c>
      <c r="E211" s="5">
        <v>1200</v>
      </c>
    </row>
    <row r="212" spans="1:5">
      <c r="A212" s="3">
        <v>15</v>
      </c>
      <c r="B212" s="2">
        <v>1200</v>
      </c>
      <c r="C212" s="3" t="s">
        <v>5</v>
      </c>
      <c r="D212" s="4">
        <v>45803.685324074075</v>
      </c>
      <c r="E212" s="5">
        <v>18000</v>
      </c>
    </row>
    <row r="213" spans="1:5">
      <c r="A213" s="3">
        <v>49</v>
      </c>
      <c r="B213" s="2">
        <v>1200</v>
      </c>
      <c r="C213" s="3" t="s">
        <v>5</v>
      </c>
      <c r="D213" s="4">
        <v>45803.685324074075</v>
      </c>
      <c r="E213" s="5">
        <v>58800</v>
      </c>
    </row>
    <row r="214" spans="1:5">
      <c r="A214" s="3">
        <v>16</v>
      </c>
      <c r="B214" s="2">
        <v>1200</v>
      </c>
      <c r="C214" s="3" t="s">
        <v>5</v>
      </c>
      <c r="D214" s="4">
        <v>45803.685324074075</v>
      </c>
      <c r="E214" s="5">
        <v>19200</v>
      </c>
    </row>
    <row r="215" spans="1:5">
      <c r="A215" s="3">
        <v>63</v>
      </c>
      <c r="B215" s="2">
        <v>1201</v>
      </c>
      <c r="C215" s="3" t="s">
        <v>5</v>
      </c>
      <c r="D215" s="4">
        <v>45803.686874999999</v>
      </c>
      <c r="E215" s="5">
        <v>75663</v>
      </c>
    </row>
    <row r="216" spans="1:5">
      <c r="A216" s="3">
        <v>77</v>
      </c>
      <c r="B216" s="2">
        <v>1200.5</v>
      </c>
      <c r="C216" s="3" t="s">
        <v>5</v>
      </c>
      <c r="D216" s="4">
        <v>45803.68922453704</v>
      </c>
      <c r="E216" s="5">
        <v>92438.5</v>
      </c>
    </row>
    <row r="217" spans="1:5">
      <c r="A217" s="3">
        <v>16</v>
      </c>
      <c r="B217" s="2">
        <v>1200</v>
      </c>
      <c r="C217" s="3" t="s">
        <v>5</v>
      </c>
      <c r="D217" s="4">
        <v>45803.689837962964</v>
      </c>
      <c r="E217" s="5">
        <v>19200</v>
      </c>
    </row>
    <row r="218" spans="1:5">
      <c r="A218" s="3">
        <v>33</v>
      </c>
      <c r="B218" s="2">
        <v>1200</v>
      </c>
      <c r="C218" s="3" t="s">
        <v>5</v>
      </c>
      <c r="D218" s="4">
        <v>45803.689837962964</v>
      </c>
      <c r="E218" s="5">
        <v>39600</v>
      </c>
    </row>
    <row r="219" spans="1:5">
      <c r="A219" s="3">
        <v>31</v>
      </c>
      <c r="B219" s="2">
        <v>1200</v>
      </c>
      <c r="C219" s="3" t="s">
        <v>5</v>
      </c>
      <c r="D219" s="4">
        <v>45803.691180555557</v>
      </c>
      <c r="E219" s="5">
        <v>37200</v>
      </c>
    </row>
    <row r="220" spans="1:5">
      <c r="A220" s="3">
        <v>16</v>
      </c>
      <c r="B220" s="2">
        <v>1200</v>
      </c>
      <c r="C220" s="3" t="s">
        <v>5</v>
      </c>
      <c r="D220" s="4">
        <v>45803.691180555557</v>
      </c>
      <c r="E220" s="5">
        <v>19200</v>
      </c>
    </row>
    <row r="221" spans="1:5">
      <c r="A221" s="3">
        <v>31</v>
      </c>
      <c r="B221" s="2">
        <v>1199.5</v>
      </c>
      <c r="C221" s="3" t="s">
        <v>5</v>
      </c>
      <c r="D221" s="4">
        <v>45803.693981481483</v>
      </c>
      <c r="E221" s="5">
        <v>37184.5</v>
      </c>
    </row>
    <row r="222" spans="1:5">
      <c r="A222" s="3">
        <v>5</v>
      </c>
      <c r="B222" s="2">
        <v>1200.5</v>
      </c>
      <c r="C222" s="3" t="s">
        <v>5</v>
      </c>
      <c r="D222" s="4">
        <v>45803.695555555554</v>
      </c>
      <c r="E222" s="5">
        <v>6002.5</v>
      </c>
    </row>
    <row r="223" spans="1:5">
      <c r="A223" s="3">
        <v>16</v>
      </c>
      <c r="B223" s="2">
        <v>1200.5</v>
      </c>
      <c r="C223" s="3" t="s">
        <v>5</v>
      </c>
      <c r="D223" s="4">
        <v>45803.697511574072</v>
      </c>
      <c r="E223" s="5">
        <v>19208</v>
      </c>
    </row>
    <row r="224" spans="1:5">
      <c r="A224" s="3">
        <v>16</v>
      </c>
      <c r="B224" s="2">
        <v>1200.5</v>
      </c>
      <c r="C224" s="3" t="s">
        <v>5</v>
      </c>
      <c r="D224" s="4">
        <v>45803.697511574072</v>
      </c>
      <c r="E224" s="5">
        <v>19208</v>
      </c>
    </row>
    <row r="225" spans="1:5">
      <c r="A225" s="3">
        <v>17</v>
      </c>
      <c r="B225" s="2">
        <v>1200.5</v>
      </c>
      <c r="C225" s="3" t="s">
        <v>5</v>
      </c>
      <c r="D225" s="4">
        <v>45803.697511574072</v>
      </c>
      <c r="E225" s="5">
        <v>20408.5</v>
      </c>
    </row>
    <row r="226" spans="1:5">
      <c r="A226" s="3">
        <v>45</v>
      </c>
      <c r="B226" s="2">
        <v>1200.5</v>
      </c>
      <c r="C226" s="3" t="s">
        <v>5</v>
      </c>
      <c r="D226" s="4">
        <v>45803.697511574072</v>
      </c>
      <c r="E226" s="5">
        <v>54022.5</v>
      </c>
    </row>
    <row r="227" spans="1:5">
      <c r="A227" s="3">
        <v>5</v>
      </c>
      <c r="B227" s="2">
        <v>1200.5</v>
      </c>
      <c r="C227" s="3" t="s">
        <v>5</v>
      </c>
      <c r="D227" s="4">
        <v>45803.697511574072</v>
      </c>
      <c r="E227" s="5">
        <v>6002.5</v>
      </c>
    </row>
    <row r="228" spans="1:5">
      <c r="A228" s="3">
        <v>15</v>
      </c>
      <c r="B228" s="2">
        <v>1200</v>
      </c>
      <c r="C228" s="3" t="s">
        <v>5</v>
      </c>
      <c r="D228" s="4">
        <v>45803.698067129626</v>
      </c>
      <c r="E228" s="5">
        <v>18000</v>
      </c>
    </row>
    <row r="229" spans="1:5">
      <c r="A229" s="3">
        <v>16</v>
      </c>
      <c r="B229" s="2">
        <v>1200</v>
      </c>
      <c r="C229" s="3" t="s">
        <v>5</v>
      </c>
      <c r="D229" s="4">
        <v>45803.698067129626</v>
      </c>
      <c r="E229" s="5">
        <v>19200</v>
      </c>
    </row>
    <row r="230" spans="1:5">
      <c r="A230" s="3">
        <v>15</v>
      </c>
      <c r="B230" s="2">
        <v>1200</v>
      </c>
      <c r="C230" s="3" t="s">
        <v>5</v>
      </c>
      <c r="D230" s="4">
        <v>45803.698067129626</v>
      </c>
      <c r="E230" s="5">
        <v>18000</v>
      </c>
    </row>
    <row r="231" spans="1:5">
      <c r="A231" s="3">
        <v>15</v>
      </c>
      <c r="B231" s="2">
        <v>1200</v>
      </c>
      <c r="C231" s="3" t="s">
        <v>5</v>
      </c>
      <c r="D231" s="4">
        <v>45803.698067129626</v>
      </c>
      <c r="E231" s="5">
        <v>18000</v>
      </c>
    </row>
    <row r="232" spans="1:5">
      <c r="A232" s="3">
        <v>33</v>
      </c>
      <c r="B232" s="2">
        <v>1200.5</v>
      </c>
      <c r="C232" s="3" t="s">
        <v>5</v>
      </c>
      <c r="D232" s="4">
        <v>45803.69940972222</v>
      </c>
      <c r="E232" s="5">
        <v>39616.5</v>
      </c>
    </row>
    <row r="233" spans="1:5">
      <c r="A233" s="3">
        <v>16</v>
      </c>
      <c r="B233" s="2">
        <v>1200.5</v>
      </c>
      <c r="C233" s="3" t="s">
        <v>5</v>
      </c>
      <c r="D233" s="4">
        <v>45803.69940972222</v>
      </c>
      <c r="E233" s="5">
        <v>19208</v>
      </c>
    </row>
    <row r="234" spans="1:5">
      <c r="A234" s="3">
        <v>81</v>
      </c>
      <c r="B234" s="2">
        <v>1200.5</v>
      </c>
      <c r="C234" s="3" t="s">
        <v>5</v>
      </c>
      <c r="D234" s="4">
        <v>45803.69940972222</v>
      </c>
      <c r="E234" s="5">
        <v>97240.5</v>
      </c>
    </row>
    <row r="235" spans="1:5">
      <c r="A235" s="3">
        <v>1</v>
      </c>
      <c r="B235" s="2">
        <v>1200.5</v>
      </c>
      <c r="C235" s="3" t="s">
        <v>5</v>
      </c>
      <c r="D235" s="4">
        <v>45803.702997685185</v>
      </c>
      <c r="E235" s="5">
        <v>1200.5</v>
      </c>
    </row>
    <row r="236" spans="1:5">
      <c r="A236" s="3">
        <v>1</v>
      </c>
      <c r="B236" s="2">
        <v>1200.5</v>
      </c>
      <c r="C236" s="3" t="s">
        <v>5</v>
      </c>
      <c r="D236" s="4">
        <v>45803.702997685185</v>
      </c>
      <c r="E236" s="5">
        <v>1200.5</v>
      </c>
    </row>
    <row r="237" spans="1:5">
      <c r="A237" s="3">
        <v>1</v>
      </c>
      <c r="B237" s="2">
        <v>1200.5</v>
      </c>
      <c r="C237" s="3" t="s">
        <v>5</v>
      </c>
      <c r="D237" s="4">
        <v>45803.702997685185</v>
      </c>
      <c r="E237" s="5">
        <v>1200.5</v>
      </c>
    </row>
    <row r="238" spans="1:5">
      <c r="A238" s="3">
        <v>84</v>
      </c>
      <c r="B238" s="2">
        <v>1200.5</v>
      </c>
      <c r="C238" s="3" t="s">
        <v>5</v>
      </c>
      <c r="D238" s="4">
        <v>45803.702997685185</v>
      </c>
      <c r="E238" s="5">
        <v>100842</v>
      </c>
    </row>
    <row r="239" spans="1:5">
      <c r="A239" s="3">
        <v>15</v>
      </c>
      <c r="B239" s="2">
        <v>1201.5</v>
      </c>
      <c r="C239" s="3" t="s">
        <v>5</v>
      </c>
      <c r="D239" s="4">
        <v>45804.375474537039</v>
      </c>
      <c r="E239" s="5">
        <v>18022.5</v>
      </c>
    </row>
    <row r="240" spans="1:5">
      <c r="A240" s="3">
        <v>16</v>
      </c>
      <c r="B240" s="2">
        <v>1201.5</v>
      </c>
      <c r="C240" s="3" t="s">
        <v>5</v>
      </c>
      <c r="D240" s="4">
        <v>45804.375717592593</v>
      </c>
      <c r="E240" s="5">
        <v>19224</v>
      </c>
    </row>
    <row r="241" spans="1:5">
      <c r="A241" s="3">
        <v>16</v>
      </c>
      <c r="B241" s="2">
        <v>1198.5</v>
      </c>
      <c r="C241" s="3" t="s">
        <v>5</v>
      </c>
      <c r="D241" s="4">
        <v>45804.37604166667</v>
      </c>
      <c r="E241" s="5">
        <v>19176</v>
      </c>
    </row>
    <row r="242" spans="1:5">
      <c r="A242" s="3">
        <v>16</v>
      </c>
      <c r="B242" s="2">
        <v>1199.5</v>
      </c>
      <c r="C242" s="3" t="s">
        <v>5</v>
      </c>
      <c r="D242" s="4">
        <v>45804.376400462963</v>
      </c>
      <c r="E242" s="5">
        <v>19192</v>
      </c>
    </row>
    <row r="243" spans="1:5">
      <c r="A243" s="3">
        <v>32</v>
      </c>
      <c r="B243" s="2">
        <v>1201</v>
      </c>
      <c r="C243" s="3" t="s">
        <v>5</v>
      </c>
      <c r="D243" s="4">
        <v>45804.377592592595</v>
      </c>
      <c r="E243" s="5">
        <v>38432</v>
      </c>
    </row>
    <row r="244" spans="1:5">
      <c r="A244" s="3">
        <v>33</v>
      </c>
      <c r="B244" s="2">
        <v>1201</v>
      </c>
      <c r="C244" s="3" t="s">
        <v>5</v>
      </c>
      <c r="D244" s="4">
        <v>45804.378148148149</v>
      </c>
      <c r="E244" s="5">
        <v>39633</v>
      </c>
    </row>
    <row r="245" spans="1:5">
      <c r="A245" s="3">
        <v>33</v>
      </c>
      <c r="B245" s="2">
        <v>1206.5</v>
      </c>
      <c r="C245" s="3" t="s">
        <v>5</v>
      </c>
      <c r="D245" s="4">
        <v>45804.378888888888</v>
      </c>
      <c r="E245" s="5">
        <v>39814.5</v>
      </c>
    </row>
    <row r="246" spans="1:5">
      <c r="A246" s="3">
        <v>31</v>
      </c>
      <c r="B246" s="2">
        <v>1210</v>
      </c>
      <c r="C246" s="3" t="s">
        <v>5</v>
      </c>
      <c r="D246" s="4">
        <v>45804.38071759259</v>
      </c>
      <c r="E246" s="5">
        <v>37510</v>
      </c>
    </row>
    <row r="247" spans="1:5">
      <c r="A247" s="3">
        <v>31</v>
      </c>
      <c r="B247" s="2">
        <v>1213.5</v>
      </c>
      <c r="C247" s="3" t="s">
        <v>5</v>
      </c>
      <c r="D247" s="4">
        <v>45804.381249999999</v>
      </c>
      <c r="E247" s="5">
        <v>37618.5</v>
      </c>
    </row>
    <row r="248" spans="1:5">
      <c r="A248" s="3">
        <v>32</v>
      </c>
      <c r="B248" s="2">
        <v>1214</v>
      </c>
      <c r="C248" s="3" t="s">
        <v>5</v>
      </c>
      <c r="D248" s="4">
        <v>45804.381249999999</v>
      </c>
      <c r="E248" s="5">
        <v>38848</v>
      </c>
    </row>
    <row r="249" spans="1:5">
      <c r="A249" s="3">
        <v>31</v>
      </c>
      <c r="B249" s="2">
        <v>1213.5</v>
      </c>
      <c r="C249" s="3" t="s">
        <v>5</v>
      </c>
      <c r="D249" s="4">
        <v>45804.381562499999</v>
      </c>
      <c r="E249" s="5">
        <v>37618.5</v>
      </c>
    </row>
    <row r="250" spans="1:5">
      <c r="A250" s="3">
        <v>32</v>
      </c>
      <c r="B250" s="2">
        <v>1212.5</v>
      </c>
      <c r="C250" s="3" t="s">
        <v>5</v>
      </c>
      <c r="D250" s="4">
        <v>45804.381585648145</v>
      </c>
      <c r="E250" s="5">
        <v>38800</v>
      </c>
    </row>
    <row r="251" spans="1:5">
      <c r="A251" s="3">
        <v>32</v>
      </c>
      <c r="B251" s="2">
        <v>1211.5</v>
      </c>
      <c r="C251" s="3" t="s">
        <v>5</v>
      </c>
      <c r="D251" s="4">
        <v>45804.38208333333</v>
      </c>
      <c r="E251" s="5">
        <v>38768</v>
      </c>
    </row>
    <row r="252" spans="1:5">
      <c r="A252" s="3">
        <v>22</v>
      </c>
      <c r="B252" s="2">
        <v>1211</v>
      </c>
      <c r="C252" s="3" t="s">
        <v>5</v>
      </c>
      <c r="D252" s="4">
        <v>45804.382233796299</v>
      </c>
      <c r="E252" s="5">
        <v>26642</v>
      </c>
    </row>
    <row r="253" spans="1:5">
      <c r="A253" s="3">
        <v>33</v>
      </c>
      <c r="B253" s="2">
        <v>1211.5</v>
      </c>
      <c r="C253" s="3" t="s">
        <v>5</v>
      </c>
      <c r="D253" s="4">
        <v>45804.382881944446</v>
      </c>
      <c r="E253" s="5">
        <v>39979.5</v>
      </c>
    </row>
    <row r="254" spans="1:5">
      <c r="A254" s="3">
        <v>19</v>
      </c>
      <c r="B254" s="2">
        <v>1211.5</v>
      </c>
      <c r="C254" s="3" t="s">
        <v>5</v>
      </c>
      <c r="D254" s="4">
        <v>45804.383206018516</v>
      </c>
      <c r="E254" s="5">
        <v>23018.5</v>
      </c>
    </row>
    <row r="255" spans="1:5">
      <c r="A255" s="3">
        <v>16</v>
      </c>
      <c r="B255" s="2">
        <v>1211.5</v>
      </c>
      <c r="C255" s="3" t="s">
        <v>5</v>
      </c>
      <c r="D255" s="4">
        <v>45804.383553240739</v>
      </c>
      <c r="E255" s="5">
        <v>19384</v>
      </c>
    </row>
    <row r="256" spans="1:5">
      <c r="A256" s="3">
        <v>16</v>
      </c>
      <c r="B256" s="2">
        <v>1211.5</v>
      </c>
      <c r="C256" s="3" t="s">
        <v>5</v>
      </c>
      <c r="D256" s="4">
        <v>45804.383553240739</v>
      </c>
      <c r="E256" s="5">
        <v>19384</v>
      </c>
    </row>
    <row r="257" spans="1:5">
      <c r="A257" s="3">
        <v>17</v>
      </c>
      <c r="B257" s="2">
        <v>1211</v>
      </c>
      <c r="C257" s="3" t="s">
        <v>5</v>
      </c>
      <c r="D257" s="4">
        <v>45804.383564814816</v>
      </c>
      <c r="E257" s="5">
        <v>20587</v>
      </c>
    </row>
    <row r="258" spans="1:5">
      <c r="A258" s="3">
        <v>1</v>
      </c>
      <c r="B258" s="2">
        <v>1213</v>
      </c>
      <c r="C258" s="3" t="s">
        <v>5</v>
      </c>
      <c r="D258" s="4">
        <v>45804.386041666665</v>
      </c>
      <c r="E258" s="5">
        <v>1213</v>
      </c>
    </row>
    <row r="259" spans="1:5">
      <c r="A259" s="3">
        <v>32</v>
      </c>
      <c r="B259" s="2">
        <v>1214</v>
      </c>
      <c r="C259" s="3" t="s">
        <v>5</v>
      </c>
      <c r="D259" s="4">
        <v>45804.388310185182</v>
      </c>
      <c r="E259" s="5">
        <v>38848</v>
      </c>
    </row>
    <row r="260" spans="1:5">
      <c r="A260" s="3">
        <v>47</v>
      </c>
      <c r="B260" s="2">
        <v>1212</v>
      </c>
      <c r="C260" s="3" t="s">
        <v>5</v>
      </c>
      <c r="D260" s="4">
        <v>45804.388460648152</v>
      </c>
      <c r="E260" s="5">
        <v>56964</v>
      </c>
    </row>
    <row r="261" spans="1:5">
      <c r="A261" s="3">
        <v>50</v>
      </c>
      <c r="B261" s="2">
        <v>1215</v>
      </c>
      <c r="C261" s="3" t="s">
        <v>5</v>
      </c>
      <c r="D261" s="4">
        <v>45804.389918981484</v>
      </c>
      <c r="E261" s="5">
        <v>60750</v>
      </c>
    </row>
    <row r="262" spans="1:5">
      <c r="A262" s="3">
        <v>33</v>
      </c>
      <c r="B262" s="2">
        <v>1212.5</v>
      </c>
      <c r="C262" s="3" t="s">
        <v>5</v>
      </c>
      <c r="D262" s="4">
        <v>45804.391273148147</v>
      </c>
      <c r="E262" s="5">
        <v>40012.5</v>
      </c>
    </row>
    <row r="263" spans="1:5">
      <c r="A263" s="3">
        <v>33</v>
      </c>
      <c r="B263" s="2">
        <v>1213</v>
      </c>
      <c r="C263" s="3" t="s">
        <v>5</v>
      </c>
      <c r="D263" s="4">
        <v>45804.391273148147</v>
      </c>
      <c r="E263" s="5">
        <v>40029</v>
      </c>
    </row>
    <row r="264" spans="1:5">
      <c r="A264" s="3">
        <v>47</v>
      </c>
      <c r="B264" s="2">
        <v>1213.5</v>
      </c>
      <c r="C264" s="3" t="s">
        <v>5</v>
      </c>
      <c r="D264" s="4">
        <v>45804.391273148147</v>
      </c>
      <c r="E264" s="5">
        <v>57034.5</v>
      </c>
    </row>
    <row r="265" spans="1:5">
      <c r="A265" s="3">
        <v>33</v>
      </c>
      <c r="B265" s="2">
        <v>1210</v>
      </c>
      <c r="C265" s="3" t="s">
        <v>5</v>
      </c>
      <c r="D265" s="4">
        <v>45804.39135416667</v>
      </c>
      <c r="E265" s="5">
        <v>39930</v>
      </c>
    </row>
    <row r="266" spans="1:5">
      <c r="A266" s="3">
        <v>33</v>
      </c>
      <c r="B266" s="2">
        <v>1209.5</v>
      </c>
      <c r="C266" s="3" t="s">
        <v>5</v>
      </c>
      <c r="D266" s="4">
        <v>45804.391388888886</v>
      </c>
      <c r="E266" s="5">
        <v>39913.5</v>
      </c>
    </row>
    <row r="267" spans="1:5">
      <c r="A267" s="3">
        <v>32</v>
      </c>
      <c r="B267" s="2">
        <v>1212.5</v>
      </c>
      <c r="C267" s="3" t="s">
        <v>5</v>
      </c>
      <c r="D267" s="4">
        <v>45804.393645833334</v>
      </c>
      <c r="E267" s="5">
        <v>38800</v>
      </c>
    </row>
    <row r="268" spans="1:5">
      <c r="A268" s="3">
        <v>32</v>
      </c>
      <c r="B268" s="2">
        <v>1215.5</v>
      </c>
      <c r="C268" s="3" t="s">
        <v>5</v>
      </c>
      <c r="D268" s="4">
        <v>45804.395949074074</v>
      </c>
      <c r="E268" s="5">
        <v>38896</v>
      </c>
    </row>
    <row r="269" spans="1:5">
      <c r="A269" s="3">
        <v>47</v>
      </c>
      <c r="B269" s="2">
        <v>1216</v>
      </c>
      <c r="C269" s="3" t="s">
        <v>5</v>
      </c>
      <c r="D269" s="4">
        <v>45804.398321759261</v>
      </c>
      <c r="E269" s="5">
        <v>57152</v>
      </c>
    </row>
    <row r="270" spans="1:5">
      <c r="A270" s="3">
        <v>47</v>
      </c>
      <c r="B270" s="2">
        <v>1215.5</v>
      </c>
      <c r="C270" s="3" t="s">
        <v>5</v>
      </c>
      <c r="D270" s="4">
        <v>45804.398321759261</v>
      </c>
      <c r="E270" s="5">
        <v>57128.5</v>
      </c>
    </row>
    <row r="271" spans="1:5">
      <c r="A271" s="3">
        <v>32</v>
      </c>
      <c r="B271" s="2">
        <v>1215</v>
      </c>
      <c r="C271" s="3" t="s">
        <v>5</v>
      </c>
      <c r="D271" s="4">
        <v>45804.398344907408</v>
      </c>
      <c r="E271" s="5">
        <v>38880</v>
      </c>
    </row>
    <row r="272" spans="1:5">
      <c r="A272" s="3">
        <v>48</v>
      </c>
      <c r="B272" s="2">
        <v>1215.5</v>
      </c>
      <c r="C272" s="3" t="s">
        <v>5</v>
      </c>
      <c r="D272" s="4">
        <v>45804.404270833336</v>
      </c>
      <c r="E272" s="5">
        <v>58344</v>
      </c>
    </row>
    <row r="273" spans="1:5">
      <c r="A273" s="3">
        <v>15</v>
      </c>
      <c r="B273" s="2">
        <v>1215.5</v>
      </c>
      <c r="C273" s="3" t="s">
        <v>5</v>
      </c>
      <c r="D273" s="4">
        <v>45804.404270833336</v>
      </c>
      <c r="E273" s="5">
        <v>18232.5</v>
      </c>
    </row>
    <row r="274" spans="1:5">
      <c r="A274" s="3">
        <v>63</v>
      </c>
      <c r="B274" s="2">
        <v>1216</v>
      </c>
      <c r="C274" s="3" t="s">
        <v>5</v>
      </c>
      <c r="D274" s="4">
        <v>45804.4059375</v>
      </c>
      <c r="E274" s="5">
        <v>76608</v>
      </c>
    </row>
    <row r="275" spans="1:5">
      <c r="A275" s="3">
        <v>47</v>
      </c>
      <c r="B275" s="2">
        <v>1215.5</v>
      </c>
      <c r="C275" s="3" t="s">
        <v>5</v>
      </c>
      <c r="D275" s="4">
        <v>45804.406365740739</v>
      </c>
      <c r="E275" s="5">
        <v>57128.5</v>
      </c>
    </row>
    <row r="276" spans="1:5">
      <c r="A276" s="3">
        <v>47</v>
      </c>
      <c r="B276" s="2">
        <v>1216.5</v>
      </c>
      <c r="C276" s="3" t="s">
        <v>5</v>
      </c>
      <c r="D276" s="4">
        <v>45804.407013888886</v>
      </c>
      <c r="E276" s="5">
        <v>57175.5</v>
      </c>
    </row>
    <row r="277" spans="1:5">
      <c r="A277" s="3">
        <v>50</v>
      </c>
      <c r="B277" s="2">
        <v>1216</v>
      </c>
      <c r="C277" s="3" t="s">
        <v>5</v>
      </c>
      <c r="D277" s="4">
        <v>45804.407060185185</v>
      </c>
      <c r="E277" s="5">
        <v>60800</v>
      </c>
    </row>
    <row r="278" spans="1:5">
      <c r="A278" s="3">
        <v>33</v>
      </c>
      <c r="B278" s="2">
        <v>1216.5</v>
      </c>
      <c r="C278" s="3" t="s">
        <v>5</v>
      </c>
      <c r="D278" s="4">
        <v>45804.413726851853</v>
      </c>
      <c r="E278" s="5">
        <v>40144.5</v>
      </c>
    </row>
    <row r="279" spans="1:5">
      <c r="A279" s="3">
        <v>31</v>
      </c>
      <c r="B279" s="2">
        <v>1216.5</v>
      </c>
      <c r="C279" s="3" t="s">
        <v>5</v>
      </c>
      <c r="D279" s="4">
        <v>45804.413935185185</v>
      </c>
      <c r="E279" s="5">
        <v>37711.5</v>
      </c>
    </row>
    <row r="280" spans="1:5">
      <c r="A280" s="3">
        <v>31</v>
      </c>
      <c r="B280" s="2">
        <v>1215.5</v>
      </c>
      <c r="C280" s="3" t="s">
        <v>5</v>
      </c>
      <c r="D280" s="4">
        <v>45804.414641203701</v>
      </c>
      <c r="E280" s="5">
        <v>37680.5</v>
      </c>
    </row>
    <row r="281" spans="1:5">
      <c r="A281" s="3">
        <v>31</v>
      </c>
      <c r="B281" s="2">
        <v>1216.5</v>
      </c>
      <c r="C281" s="3" t="s">
        <v>5</v>
      </c>
      <c r="D281" s="4">
        <v>45804.414861111109</v>
      </c>
      <c r="E281" s="5">
        <v>37711.5</v>
      </c>
    </row>
    <row r="282" spans="1:5">
      <c r="A282" s="3">
        <v>47</v>
      </c>
      <c r="B282" s="2">
        <v>1220.5</v>
      </c>
      <c r="C282" s="3" t="s">
        <v>5</v>
      </c>
      <c r="D282" s="4">
        <v>45804.416944444441</v>
      </c>
      <c r="E282" s="5">
        <v>57363.5</v>
      </c>
    </row>
    <row r="283" spans="1:5">
      <c r="A283" s="3">
        <v>32</v>
      </c>
      <c r="B283" s="2">
        <v>1219.5</v>
      </c>
      <c r="C283" s="3" t="s">
        <v>5</v>
      </c>
      <c r="D283" s="4">
        <v>45804.416956018518</v>
      </c>
      <c r="E283" s="5">
        <v>39024</v>
      </c>
    </row>
    <row r="284" spans="1:5">
      <c r="A284" s="3">
        <v>50</v>
      </c>
      <c r="B284" s="2">
        <v>1220</v>
      </c>
      <c r="C284" s="3" t="s">
        <v>5</v>
      </c>
      <c r="D284" s="4">
        <v>45804.416956018518</v>
      </c>
      <c r="E284" s="5">
        <v>61000</v>
      </c>
    </row>
    <row r="285" spans="1:5">
      <c r="A285" s="3">
        <v>33</v>
      </c>
      <c r="B285" s="2">
        <v>1218</v>
      </c>
      <c r="C285" s="3" t="s">
        <v>5</v>
      </c>
      <c r="D285" s="4">
        <v>45804.417199074072</v>
      </c>
      <c r="E285" s="5">
        <v>40194</v>
      </c>
    </row>
    <row r="286" spans="1:5">
      <c r="A286" s="3">
        <v>33</v>
      </c>
      <c r="B286" s="2">
        <v>1217.5</v>
      </c>
      <c r="C286" s="3" t="s">
        <v>5</v>
      </c>
      <c r="D286" s="4">
        <v>45804.417546296296</v>
      </c>
      <c r="E286" s="5">
        <v>40177.5</v>
      </c>
    </row>
    <row r="287" spans="1:5">
      <c r="A287" s="3">
        <v>31</v>
      </c>
      <c r="B287" s="2">
        <v>1219.5</v>
      </c>
      <c r="C287" s="3" t="s">
        <v>5</v>
      </c>
      <c r="D287" s="4">
        <v>45804.41851851852</v>
      </c>
      <c r="E287" s="5">
        <v>37804.5</v>
      </c>
    </row>
    <row r="288" spans="1:5">
      <c r="A288" s="3">
        <v>33</v>
      </c>
      <c r="B288" s="2">
        <v>1219</v>
      </c>
      <c r="C288" s="3" t="s">
        <v>5</v>
      </c>
      <c r="D288" s="4">
        <v>45804.419363425928</v>
      </c>
      <c r="E288" s="5">
        <v>40227</v>
      </c>
    </row>
    <row r="289" spans="1:5">
      <c r="A289" s="3">
        <v>33</v>
      </c>
      <c r="B289" s="2">
        <v>1218.5</v>
      </c>
      <c r="C289" s="3" t="s">
        <v>5</v>
      </c>
      <c r="D289" s="4">
        <v>45804.419733796298</v>
      </c>
      <c r="E289" s="5">
        <v>40210.5</v>
      </c>
    </row>
    <row r="290" spans="1:5">
      <c r="A290" s="3">
        <v>16</v>
      </c>
      <c r="B290" s="2">
        <v>1217</v>
      </c>
      <c r="C290" s="3" t="s">
        <v>5</v>
      </c>
      <c r="D290" s="4">
        <v>45804.420138888891</v>
      </c>
      <c r="E290" s="5">
        <v>19472</v>
      </c>
    </row>
    <row r="291" spans="1:5">
      <c r="A291" s="3">
        <v>16</v>
      </c>
      <c r="B291" s="2">
        <v>1217</v>
      </c>
      <c r="C291" s="3" t="s">
        <v>5</v>
      </c>
      <c r="D291" s="4">
        <v>45804.420138888891</v>
      </c>
      <c r="E291" s="5">
        <v>19472</v>
      </c>
    </row>
    <row r="292" spans="1:5">
      <c r="A292" s="3">
        <v>9</v>
      </c>
      <c r="B292" s="2">
        <v>1216</v>
      </c>
      <c r="C292" s="3" t="s">
        <v>5</v>
      </c>
      <c r="D292" s="4">
        <v>45804.420439814814</v>
      </c>
      <c r="E292" s="5">
        <v>10944</v>
      </c>
    </row>
    <row r="293" spans="1:5">
      <c r="A293" s="3">
        <v>7</v>
      </c>
      <c r="B293" s="2">
        <v>1216</v>
      </c>
      <c r="C293" s="3" t="s">
        <v>5</v>
      </c>
      <c r="D293" s="4">
        <v>45804.420439814814</v>
      </c>
      <c r="E293" s="5">
        <v>8512</v>
      </c>
    </row>
    <row r="294" spans="1:5">
      <c r="A294" s="3">
        <v>16</v>
      </c>
      <c r="B294" s="2">
        <v>1215</v>
      </c>
      <c r="C294" s="3" t="s">
        <v>5</v>
      </c>
      <c r="D294" s="4">
        <v>45804.421261574076</v>
      </c>
      <c r="E294" s="5">
        <v>19440</v>
      </c>
    </row>
    <row r="295" spans="1:5">
      <c r="A295" s="3">
        <v>31</v>
      </c>
      <c r="B295" s="2">
        <v>1221.5</v>
      </c>
      <c r="C295" s="3" t="s">
        <v>5</v>
      </c>
      <c r="D295" s="4">
        <v>45804.423993055556</v>
      </c>
      <c r="E295" s="5">
        <v>37866.5</v>
      </c>
    </row>
    <row r="296" spans="1:5">
      <c r="A296" s="3">
        <v>16</v>
      </c>
      <c r="B296" s="2">
        <v>1221.5</v>
      </c>
      <c r="C296" s="3" t="s">
        <v>5</v>
      </c>
      <c r="D296" s="4">
        <v>45804.423993055556</v>
      </c>
      <c r="E296" s="5">
        <v>19544</v>
      </c>
    </row>
    <row r="297" spans="1:5">
      <c r="A297" s="3">
        <v>31</v>
      </c>
      <c r="B297" s="2">
        <v>1220</v>
      </c>
      <c r="C297" s="3" t="s">
        <v>5</v>
      </c>
      <c r="D297" s="4">
        <v>45804.424004629633</v>
      </c>
      <c r="E297" s="5">
        <v>37820</v>
      </c>
    </row>
    <row r="298" spans="1:5">
      <c r="A298" s="3">
        <v>32</v>
      </c>
      <c r="B298" s="2">
        <v>1218.5</v>
      </c>
      <c r="C298" s="3" t="s">
        <v>5</v>
      </c>
      <c r="D298" s="4">
        <v>45804.424988425926</v>
      </c>
      <c r="E298" s="5">
        <v>38992</v>
      </c>
    </row>
    <row r="299" spans="1:5">
      <c r="A299" s="3">
        <v>16</v>
      </c>
      <c r="B299" s="2">
        <v>1218</v>
      </c>
      <c r="C299" s="3" t="s">
        <v>5</v>
      </c>
      <c r="D299" s="4">
        <v>45804.425196759257</v>
      </c>
      <c r="E299" s="5">
        <v>19488</v>
      </c>
    </row>
    <row r="300" spans="1:5">
      <c r="A300" s="3">
        <v>16</v>
      </c>
      <c r="B300" s="2">
        <v>1216</v>
      </c>
      <c r="C300" s="3" t="s">
        <v>5</v>
      </c>
      <c r="D300" s="4">
        <v>45804.426168981481</v>
      </c>
      <c r="E300" s="5">
        <v>19456</v>
      </c>
    </row>
    <row r="301" spans="1:5">
      <c r="A301" s="3">
        <v>17</v>
      </c>
      <c r="B301" s="2">
        <v>1216</v>
      </c>
      <c r="C301" s="3" t="s">
        <v>5</v>
      </c>
      <c r="D301" s="4">
        <v>45804.426168981481</v>
      </c>
      <c r="E301" s="5">
        <v>20672</v>
      </c>
    </row>
    <row r="302" spans="1:5">
      <c r="A302" s="3">
        <v>31</v>
      </c>
      <c r="B302" s="2">
        <v>1215.5</v>
      </c>
      <c r="C302" s="3" t="s">
        <v>5</v>
      </c>
      <c r="D302" s="4">
        <v>45804.426805555559</v>
      </c>
      <c r="E302" s="5">
        <v>37680.5</v>
      </c>
    </row>
    <row r="303" spans="1:5">
      <c r="A303" s="3">
        <v>16</v>
      </c>
      <c r="B303" s="2">
        <v>1214.5</v>
      </c>
      <c r="C303" s="3" t="s">
        <v>5</v>
      </c>
      <c r="D303" s="4">
        <v>45804.427106481482</v>
      </c>
      <c r="E303" s="5">
        <v>19432</v>
      </c>
    </row>
    <row r="304" spans="1:5">
      <c r="A304" s="3">
        <v>32</v>
      </c>
      <c r="B304" s="2">
        <v>1214.5</v>
      </c>
      <c r="C304" s="3" t="s">
        <v>5</v>
      </c>
      <c r="D304" s="4">
        <v>45804.427685185183</v>
      </c>
      <c r="E304" s="5">
        <v>38864</v>
      </c>
    </row>
    <row r="305" spans="1:5">
      <c r="A305" s="3">
        <v>17</v>
      </c>
      <c r="B305" s="2">
        <v>1215.5</v>
      </c>
      <c r="C305" s="3" t="s">
        <v>5</v>
      </c>
      <c r="D305" s="4">
        <v>45804.428784722222</v>
      </c>
      <c r="E305" s="5">
        <v>20663.5</v>
      </c>
    </row>
    <row r="306" spans="1:5">
      <c r="A306" s="3">
        <v>33</v>
      </c>
      <c r="B306" s="2">
        <v>1215.5</v>
      </c>
      <c r="C306" s="3" t="s">
        <v>5</v>
      </c>
      <c r="D306" s="4">
        <v>45804.429120370369</v>
      </c>
      <c r="E306" s="5">
        <v>40111.5</v>
      </c>
    </row>
    <row r="307" spans="1:5">
      <c r="A307" s="3">
        <v>32</v>
      </c>
      <c r="B307" s="2">
        <v>1214</v>
      </c>
      <c r="C307" s="3" t="s">
        <v>5</v>
      </c>
      <c r="D307" s="4">
        <v>45804.433206018519</v>
      </c>
      <c r="E307" s="5">
        <v>38848</v>
      </c>
    </row>
    <row r="308" spans="1:5">
      <c r="A308" s="3">
        <v>61</v>
      </c>
      <c r="B308" s="2">
        <v>1215</v>
      </c>
      <c r="C308" s="3" t="s">
        <v>5</v>
      </c>
      <c r="D308" s="4">
        <v>45804.435196759259</v>
      </c>
      <c r="E308" s="5">
        <v>74115</v>
      </c>
    </row>
    <row r="309" spans="1:5">
      <c r="A309" s="3">
        <v>48</v>
      </c>
      <c r="B309" s="2">
        <v>1215</v>
      </c>
      <c r="C309" s="3" t="s">
        <v>5</v>
      </c>
      <c r="D309" s="4">
        <v>45804.435231481482</v>
      </c>
      <c r="E309" s="5">
        <v>58320</v>
      </c>
    </row>
    <row r="310" spans="1:5">
      <c r="A310" s="3">
        <v>32</v>
      </c>
      <c r="B310" s="2">
        <v>1216</v>
      </c>
      <c r="C310" s="3" t="s">
        <v>5</v>
      </c>
      <c r="D310" s="4">
        <v>45804.435636574075</v>
      </c>
      <c r="E310" s="5">
        <v>38912</v>
      </c>
    </row>
    <row r="311" spans="1:5">
      <c r="A311" s="3">
        <v>31</v>
      </c>
      <c r="B311" s="2">
        <v>1215.5</v>
      </c>
      <c r="C311" s="3" t="s">
        <v>5</v>
      </c>
      <c r="D311" s="4">
        <v>45804.436516203707</v>
      </c>
      <c r="E311" s="5">
        <v>37680.5</v>
      </c>
    </row>
    <row r="312" spans="1:5">
      <c r="A312" s="3">
        <v>5</v>
      </c>
      <c r="B312" s="2">
        <v>1214</v>
      </c>
      <c r="C312" s="3" t="s">
        <v>5</v>
      </c>
      <c r="D312" s="4">
        <v>45804.442395833335</v>
      </c>
      <c r="E312" s="5">
        <v>6070</v>
      </c>
    </row>
    <row r="313" spans="1:5">
      <c r="A313" s="3">
        <v>26</v>
      </c>
      <c r="B313" s="2">
        <v>1214</v>
      </c>
      <c r="C313" s="3" t="s">
        <v>5</v>
      </c>
      <c r="D313" s="4">
        <v>45804.442395833335</v>
      </c>
      <c r="E313" s="5">
        <v>31564</v>
      </c>
    </row>
    <row r="314" spans="1:5">
      <c r="A314" s="3">
        <v>31</v>
      </c>
      <c r="B314" s="2">
        <v>1212.5</v>
      </c>
      <c r="C314" s="3" t="s">
        <v>5</v>
      </c>
      <c r="D314" s="4">
        <v>45804.443541666667</v>
      </c>
      <c r="E314" s="5">
        <v>37587.5</v>
      </c>
    </row>
    <row r="315" spans="1:5">
      <c r="A315" s="3">
        <v>32</v>
      </c>
      <c r="B315" s="2">
        <v>1213</v>
      </c>
      <c r="C315" s="3" t="s">
        <v>5</v>
      </c>
      <c r="D315" s="4">
        <v>45804.44363425926</v>
      </c>
      <c r="E315" s="5">
        <v>38816</v>
      </c>
    </row>
    <row r="316" spans="1:5">
      <c r="A316" s="3">
        <v>33</v>
      </c>
      <c r="B316" s="2">
        <v>1213</v>
      </c>
      <c r="C316" s="3" t="s">
        <v>5</v>
      </c>
      <c r="D316" s="4">
        <v>45804.444537037038</v>
      </c>
      <c r="E316" s="5">
        <v>40029</v>
      </c>
    </row>
    <row r="317" spans="1:5">
      <c r="A317" s="3">
        <v>46</v>
      </c>
      <c r="B317" s="2">
        <v>1215</v>
      </c>
      <c r="C317" s="3" t="s">
        <v>5</v>
      </c>
      <c r="D317" s="4">
        <v>45804.447754629633</v>
      </c>
      <c r="E317" s="5">
        <v>55890</v>
      </c>
    </row>
    <row r="318" spans="1:5">
      <c r="A318" s="3">
        <v>24</v>
      </c>
      <c r="B318" s="2">
        <v>1216</v>
      </c>
      <c r="C318" s="3" t="s">
        <v>5</v>
      </c>
      <c r="D318" s="4">
        <v>45804.450416666667</v>
      </c>
      <c r="E318" s="5">
        <v>29184</v>
      </c>
    </row>
    <row r="319" spans="1:5">
      <c r="A319" s="3">
        <v>49</v>
      </c>
      <c r="B319" s="2">
        <v>1215.5</v>
      </c>
      <c r="C319" s="3" t="s">
        <v>5</v>
      </c>
      <c r="D319" s="4">
        <v>45804.451666666668</v>
      </c>
      <c r="E319" s="5">
        <v>59559.5</v>
      </c>
    </row>
    <row r="320" spans="1:5">
      <c r="A320" s="3">
        <v>12</v>
      </c>
      <c r="B320" s="2">
        <v>1215.5</v>
      </c>
      <c r="C320" s="3" t="s">
        <v>5</v>
      </c>
      <c r="D320" s="4">
        <v>45804.452048611114</v>
      </c>
      <c r="E320" s="5">
        <v>14586</v>
      </c>
    </row>
    <row r="321" spans="1:5">
      <c r="A321" s="3">
        <v>32</v>
      </c>
      <c r="B321" s="2">
        <v>1215.5</v>
      </c>
      <c r="C321" s="3" t="s">
        <v>5</v>
      </c>
      <c r="D321" s="4">
        <v>45804.452048611114</v>
      </c>
      <c r="E321" s="5">
        <v>38896</v>
      </c>
    </row>
    <row r="322" spans="1:5">
      <c r="A322" s="3">
        <v>50</v>
      </c>
      <c r="B322" s="2">
        <v>1215.5</v>
      </c>
      <c r="C322" s="3" t="s">
        <v>5</v>
      </c>
      <c r="D322" s="4">
        <v>45804.454710648148</v>
      </c>
      <c r="E322" s="5">
        <v>60775</v>
      </c>
    </row>
    <row r="323" spans="1:5">
      <c r="A323" s="3">
        <v>16</v>
      </c>
      <c r="B323" s="2">
        <v>1215.5</v>
      </c>
      <c r="C323" s="3" t="s">
        <v>5</v>
      </c>
      <c r="D323" s="4">
        <v>45804.454710648148</v>
      </c>
      <c r="E323" s="5">
        <v>19448</v>
      </c>
    </row>
    <row r="324" spans="1:5">
      <c r="A324" s="3">
        <v>20</v>
      </c>
      <c r="B324" s="2">
        <v>1214.5</v>
      </c>
      <c r="C324" s="3" t="s">
        <v>5</v>
      </c>
      <c r="D324" s="4">
        <v>45804.455312500002</v>
      </c>
      <c r="E324" s="5">
        <v>24290</v>
      </c>
    </row>
    <row r="325" spans="1:5">
      <c r="A325" s="3">
        <v>26</v>
      </c>
      <c r="B325" s="2">
        <v>1214.5</v>
      </c>
      <c r="C325" s="3" t="s">
        <v>5</v>
      </c>
      <c r="D325" s="4">
        <v>45804.455312500002</v>
      </c>
      <c r="E325" s="5">
        <v>31577</v>
      </c>
    </row>
    <row r="326" spans="1:5">
      <c r="A326" s="3">
        <v>32</v>
      </c>
      <c r="B326" s="2">
        <v>1215.5</v>
      </c>
      <c r="C326" s="3" t="s">
        <v>5</v>
      </c>
      <c r="D326" s="4">
        <v>45804.456041666665</v>
      </c>
      <c r="E326" s="5">
        <v>38896</v>
      </c>
    </row>
    <row r="327" spans="1:5">
      <c r="A327" s="3">
        <v>33</v>
      </c>
      <c r="B327" s="2">
        <v>1215</v>
      </c>
      <c r="C327" s="3" t="s">
        <v>5</v>
      </c>
      <c r="D327" s="4">
        <v>45804.456203703703</v>
      </c>
      <c r="E327" s="5">
        <v>40095</v>
      </c>
    </row>
    <row r="328" spans="1:5">
      <c r="A328" s="3">
        <v>77</v>
      </c>
      <c r="B328" s="2">
        <v>1215</v>
      </c>
      <c r="C328" s="3" t="s">
        <v>5</v>
      </c>
      <c r="D328" s="4">
        <v>45804.45815972222</v>
      </c>
      <c r="E328" s="5">
        <v>93555</v>
      </c>
    </row>
    <row r="329" spans="1:5">
      <c r="A329" s="3">
        <v>95</v>
      </c>
      <c r="B329" s="2">
        <v>1215</v>
      </c>
      <c r="C329" s="3" t="s">
        <v>5</v>
      </c>
      <c r="D329" s="4">
        <v>45804.459305555552</v>
      </c>
      <c r="E329" s="5">
        <v>115425</v>
      </c>
    </row>
    <row r="330" spans="1:5">
      <c r="A330" s="3">
        <v>36</v>
      </c>
      <c r="B330" s="2">
        <v>1217</v>
      </c>
      <c r="C330" s="3" t="s">
        <v>5</v>
      </c>
      <c r="D330" s="4">
        <v>45804.462789351855</v>
      </c>
      <c r="E330" s="5">
        <v>43812</v>
      </c>
    </row>
    <row r="331" spans="1:5">
      <c r="A331" s="3">
        <v>40</v>
      </c>
      <c r="B331" s="2">
        <v>1217</v>
      </c>
      <c r="C331" s="3" t="s">
        <v>5</v>
      </c>
      <c r="D331" s="4">
        <v>45804.462789351855</v>
      </c>
      <c r="E331" s="5">
        <v>48680</v>
      </c>
    </row>
    <row r="332" spans="1:5">
      <c r="A332" s="3">
        <v>34</v>
      </c>
      <c r="B332" s="2">
        <v>1218.5</v>
      </c>
      <c r="C332" s="3" t="s">
        <v>5</v>
      </c>
      <c r="D332" s="4">
        <v>45804.464525462965</v>
      </c>
      <c r="E332" s="5">
        <v>41429</v>
      </c>
    </row>
    <row r="333" spans="1:5">
      <c r="A333" s="3">
        <v>32</v>
      </c>
      <c r="B333" s="2">
        <v>1218.5</v>
      </c>
      <c r="C333" s="3" t="s">
        <v>5</v>
      </c>
      <c r="D333" s="4">
        <v>45804.464525462965</v>
      </c>
      <c r="E333" s="5">
        <v>38992</v>
      </c>
    </row>
    <row r="334" spans="1:5">
      <c r="A334" s="3">
        <v>80</v>
      </c>
      <c r="B334" s="2">
        <v>1220.5</v>
      </c>
      <c r="C334" s="3" t="s">
        <v>5</v>
      </c>
      <c r="D334" s="4">
        <v>45804.469050925924</v>
      </c>
      <c r="E334" s="5">
        <v>97640</v>
      </c>
    </row>
    <row r="335" spans="1:5">
      <c r="A335" s="3">
        <v>47</v>
      </c>
      <c r="B335" s="2">
        <v>1218.5</v>
      </c>
      <c r="C335" s="3" t="s">
        <v>5</v>
      </c>
      <c r="D335" s="4">
        <v>45804.470983796295</v>
      </c>
      <c r="E335" s="5">
        <v>57269.5</v>
      </c>
    </row>
    <row r="336" spans="1:5">
      <c r="A336" s="3">
        <v>16</v>
      </c>
      <c r="B336" s="2">
        <v>1220</v>
      </c>
      <c r="C336" s="3" t="s">
        <v>5</v>
      </c>
      <c r="D336" s="4">
        <v>45804.47729166667</v>
      </c>
      <c r="E336" s="5">
        <v>19520</v>
      </c>
    </row>
    <row r="337" spans="1:5">
      <c r="A337" s="3">
        <v>50</v>
      </c>
      <c r="B337" s="2">
        <v>1220</v>
      </c>
      <c r="C337" s="3" t="s">
        <v>5</v>
      </c>
      <c r="D337" s="4">
        <v>45804.47729166667</v>
      </c>
      <c r="E337" s="5">
        <v>61000</v>
      </c>
    </row>
    <row r="338" spans="1:5">
      <c r="A338" s="3">
        <v>16</v>
      </c>
      <c r="B338" s="2">
        <v>1220</v>
      </c>
      <c r="C338" s="3" t="s">
        <v>5</v>
      </c>
      <c r="D338" s="4">
        <v>45804.47729166667</v>
      </c>
      <c r="E338" s="5">
        <v>19520</v>
      </c>
    </row>
    <row r="339" spans="1:5">
      <c r="A339" s="3">
        <v>61</v>
      </c>
      <c r="B339" s="2">
        <v>1220.5</v>
      </c>
      <c r="C339" s="3" t="s">
        <v>5</v>
      </c>
      <c r="D339" s="4">
        <v>45804.477569444447</v>
      </c>
      <c r="E339" s="5">
        <v>74450.5</v>
      </c>
    </row>
    <row r="340" spans="1:5">
      <c r="A340" s="3">
        <v>65</v>
      </c>
      <c r="B340" s="2">
        <v>1221</v>
      </c>
      <c r="C340" s="3" t="s">
        <v>5</v>
      </c>
      <c r="D340" s="4">
        <v>45804.480451388888</v>
      </c>
      <c r="E340" s="5">
        <v>79365</v>
      </c>
    </row>
    <row r="341" spans="1:5">
      <c r="A341" s="3">
        <v>46</v>
      </c>
      <c r="B341" s="2">
        <v>1222.5</v>
      </c>
      <c r="C341" s="3" t="s">
        <v>5</v>
      </c>
      <c r="D341" s="4">
        <v>45804.488935185182</v>
      </c>
      <c r="E341" s="5">
        <v>56235</v>
      </c>
    </row>
    <row r="342" spans="1:5">
      <c r="A342" s="3">
        <v>31</v>
      </c>
      <c r="B342" s="2">
        <v>1220.5</v>
      </c>
      <c r="C342" s="3" t="s">
        <v>5</v>
      </c>
      <c r="D342" s="4">
        <v>45804.492592592593</v>
      </c>
      <c r="E342" s="5">
        <v>37835.5</v>
      </c>
    </row>
    <row r="343" spans="1:5">
      <c r="A343" s="3">
        <v>33</v>
      </c>
      <c r="B343" s="2">
        <v>1220</v>
      </c>
      <c r="C343" s="3" t="s">
        <v>5</v>
      </c>
      <c r="D343" s="4">
        <v>45804.492708333331</v>
      </c>
      <c r="E343" s="5">
        <v>40260</v>
      </c>
    </row>
    <row r="344" spans="1:5">
      <c r="A344" s="3">
        <v>31</v>
      </c>
      <c r="B344" s="2">
        <v>1221</v>
      </c>
      <c r="C344" s="3" t="s">
        <v>5</v>
      </c>
      <c r="D344" s="4">
        <v>45804.497199074074</v>
      </c>
      <c r="E344" s="5">
        <v>37851</v>
      </c>
    </row>
    <row r="345" spans="1:5">
      <c r="A345" s="3">
        <v>33</v>
      </c>
      <c r="B345" s="2">
        <v>1221</v>
      </c>
      <c r="C345" s="3" t="s">
        <v>5</v>
      </c>
      <c r="D345" s="4">
        <v>45804.500706018516</v>
      </c>
      <c r="E345" s="5">
        <v>40293</v>
      </c>
    </row>
    <row r="346" spans="1:5">
      <c r="A346" s="3">
        <v>46</v>
      </c>
      <c r="B346" s="2">
        <v>1224</v>
      </c>
      <c r="C346" s="3" t="s">
        <v>5</v>
      </c>
      <c r="D346" s="4">
        <v>45804.511689814812</v>
      </c>
      <c r="E346" s="5">
        <v>56304</v>
      </c>
    </row>
    <row r="347" spans="1:5">
      <c r="A347" s="3">
        <v>16</v>
      </c>
      <c r="B347" s="2">
        <v>1222.5</v>
      </c>
      <c r="C347" s="3" t="s">
        <v>5</v>
      </c>
      <c r="D347" s="4">
        <v>45804.513865740744</v>
      </c>
      <c r="E347" s="5">
        <v>19560</v>
      </c>
    </row>
    <row r="348" spans="1:5">
      <c r="A348" s="3">
        <v>48</v>
      </c>
      <c r="B348" s="2">
        <v>1222.5</v>
      </c>
      <c r="C348" s="3" t="s">
        <v>5</v>
      </c>
      <c r="D348" s="4">
        <v>45804.513865740744</v>
      </c>
      <c r="E348" s="5">
        <v>58680</v>
      </c>
    </row>
    <row r="349" spans="1:5">
      <c r="A349" s="3">
        <v>15</v>
      </c>
      <c r="B349" s="2">
        <v>1222.5</v>
      </c>
      <c r="C349" s="3" t="s">
        <v>5</v>
      </c>
      <c r="D349" s="4">
        <v>45804.513865740744</v>
      </c>
      <c r="E349" s="5">
        <v>18337.5</v>
      </c>
    </row>
    <row r="350" spans="1:5">
      <c r="A350" s="3">
        <v>31</v>
      </c>
      <c r="B350" s="2">
        <v>1223</v>
      </c>
      <c r="C350" s="3" t="s">
        <v>5</v>
      </c>
      <c r="D350" s="4">
        <v>45804.518391203703</v>
      </c>
      <c r="E350" s="5">
        <v>37913</v>
      </c>
    </row>
    <row r="351" spans="1:5">
      <c r="A351" s="3">
        <v>33</v>
      </c>
      <c r="B351" s="2">
        <v>1223.5</v>
      </c>
      <c r="C351" s="3" t="s">
        <v>5</v>
      </c>
      <c r="D351" s="4">
        <v>45804.519780092596</v>
      </c>
      <c r="E351" s="5">
        <v>40375.5</v>
      </c>
    </row>
    <row r="352" spans="1:5">
      <c r="A352" s="3">
        <v>49</v>
      </c>
      <c r="B352" s="2">
        <v>1224.5</v>
      </c>
      <c r="C352" s="3" t="s">
        <v>5</v>
      </c>
      <c r="D352" s="4">
        <v>45804.521226851852</v>
      </c>
      <c r="E352" s="5">
        <v>60000.5</v>
      </c>
    </row>
    <row r="353" spans="1:5">
      <c r="A353" s="3">
        <v>46</v>
      </c>
      <c r="B353" s="2">
        <v>1224</v>
      </c>
      <c r="C353" s="3" t="s">
        <v>5</v>
      </c>
      <c r="D353" s="4">
        <v>45804.523055555554</v>
      </c>
      <c r="E353" s="5">
        <v>56304</v>
      </c>
    </row>
    <row r="354" spans="1:5">
      <c r="A354" s="3">
        <v>16</v>
      </c>
      <c r="B354" s="2">
        <v>1224.5</v>
      </c>
      <c r="C354" s="3" t="s">
        <v>5</v>
      </c>
      <c r="D354" s="4">
        <v>45804.524351851855</v>
      </c>
      <c r="E354" s="5">
        <v>19592</v>
      </c>
    </row>
    <row r="355" spans="1:5">
      <c r="A355" s="3">
        <v>33</v>
      </c>
      <c r="B355" s="2">
        <v>1224.5</v>
      </c>
      <c r="C355" s="3" t="s">
        <v>5</v>
      </c>
      <c r="D355" s="4">
        <v>45804.524351851855</v>
      </c>
      <c r="E355" s="5">
        <v>40408.5</v>
      </c>
    </row>
    <row r="356" spans="1:5">
      <c r="A356" s="3">
        <v>16</v>
      </c>
      <c r="B356" s="2">
        <v>1224.5</v>
      </c>
      <c r="C356" s="3" t="s">
        <v>5</v>
      </c>
      <c r="D356" s="4">
        <v>45804.524351851855</v>
      </c>
      <c r="E356" s="5">
        <v>19592</v>
      </c>
    </row>
    <row r="357" spans="1:5">
      <c r="A357" s="3">
        <v>49</v>
      </c>
      <c r="B357" s="2">
        <v>1224.5</v>
      </c>
      <c r="C357" s="3" t="s">
        <v>5</v>
      </c>
      <c r="D357" s="4">
        <v>45804.524363425924</v>
      </c>
      <c r="E357" s="5">
        <v>60000.5</v>
      </c>
    </row>
    <row r="358" spans="1:5">
      <c r="A358" s="3">
        <v>31</v>
      </c>
      <c r="B358" s="2">
        <v>1223.5</v>
      </c>
      <c r="C358" s="3" t="s">
        <v>5</v>
      </c>
      <c r="D358" s="4">
        <v>45804.526574074072</v>
      </c>
      <c r="E358" s="5">
        <v>37928.5</v>
      </c>
    </row>
    <row r="359" spans="1:5">
      <c r="A359" s="3">
        <v>98</v>
      </c>
      <c r="B359" s="2">
        <v>1221</v>
      </c>
      <c r="C359" s="3" t="s">
        <v>5</v>
      </c>
      <c r="D359" s="4">
        <v>45804.528078703705</v>
      </c>
      <c r="E359" s="5">
        <v>119658</v>
      </c>
    </row>
    <row r="360" spans="1:5">
      <c r="A360" s="3">
        <v>82</v>
      </c>
      <c r="B360" s="2">
        <v>1221</v>
      </c>
      <c r="C360" s="3" t="s">
        <v>5</v>
      </c>
      <c r="D360" s="4">
        <v>45804.529641203706</v>
      </c>
      <c r="E360" s="5">
        <v>100122</v>
      </c>
    </row>
    <row r="361" spans="1:5">
      <c r="A361" s="3">
        <v>49</v>
      </c>
      <c r="B361" s="2">
        <v>1220.5</v>
      </c>
      <c r="C361" s="3" t="s">
        <v>5</v>
      </c>
      <c r="D361" s="4">
        <v>45804.533414351848</v>
      </c>
      <c r="E361" s="5">
        <v>59804.5</v>
      </c>
    </row>
    <row r="362" spans="1:5">
      <c r="A362" s="3">
        <v>3</v>
      </c>
      <c r="B362" s="2">
        <v>1221.5</v>
      </c>
      <c r="C362" s="3" t="s">
        <v>5</v>
      </c>
      <c r="D362" s="4">
        <v>45804.534710648149</v>
      </c>
      <c r="E362" s="5">
        <v>3664.5</v>
      </c>
    </row>
    <row r="363" spans="1:5">
      <c r="A363" s="3">
        <v>65</v>
      </c>
      <c r="B363" s="2">
        <v>1221</v>
      </c>
      <c r="C363" s="3" t="s">
        <v>5</v>
      </c>
      <c r="D363" s="4">
        <v>45804.535254629627</v>
      </c>
      <c r="E363" s="5">
        <v>79365</v>
      </c>
    </row>
    <row r="364" spans="1:5">
      <c r="A364" s="3">
        <v>66</v>
      </c>
      <c r="B364" s="2">
        <v>1220.5</v>
      </c>
      <c r="C364" s="3" t="s">
        <v>5</v>
      </c>
      <c r="D364" s="4">
        <v>45804.535740740743</v>
      </c>
      <c r="E364" s="5">
        <v>80553</v>
      </c>
    </row>
    <row r="365" spans="1:5">
      <c r="A365" s="3">
        <v>63</v>
      </c>
      <c r="B365" s="2">
        <v>1222</v>
      </c>
      <c r="C365" s="3" t="s">
        <v>5</v>
      </c>
      <c r="D365" s="4">
        <v>45804.53875</v>
      </c>
      <c r="E365" s="5">
        <v>76986</v>
      </c>
    </row>
    <row r="366" spans="1:5">
      <c r="A366" s="3">
        <v>18</v>
      </c>
      <c r="B366" s="2">
        <v>1222</v>
      </c>
      <c r="C366" s="3" t="s">
        <v>5</v>
      </c>
      <c r="D366" s="4">
        <v>45804.53875</v>
      </c>
      <c r="E366" s="5">
        <v>21996</v>
      </c>
    </row>
    <row r="367" spans="1:5">
      <c r="A367" s="3">
        <v>77</v>
      </c>
      <c r="B367" s="2">
        <v>1222</v>
      </c>
      <c r="C367" s="3" t="s">
        <v>5</v>
      </c>
      <c r="D367" s="4">
        <v>45804.541250000002</v>
      </c>
      <c r="E367" s="5">
        <v>94094</v>
      </c>
    </row>
    <row r="368" spans="1:5">
      <c r="A368" s="3">
        <v>8</v>
      </c>
      <c r="B368" s="2">
        <v>1222</v>
      </c>
      <c r="C368" s="3" t="s">
        <v>5</v>
      </c>
      <c r="D368" s="4">
        <v>45804.542523148149</v>
      </c>
      <c r="E368" s="5">
        <v>9776</v>
      </c>
    </row>
    <row r="369" spans="1:5">
      <c r="A369" s="3">
        <v>1</v>
      </c>
      <c r="B369" s="2">
        <v>1222</v>
      </c>
      <c r="C369" s="3" t="s">
        <v>5</v>
      </c>
      <c r="D369" s="4">
        <v>45804.542569444442</v>
      </c>
      <c r="E369" s="5">
        <v>1222</v>
      </c>
    </row>
    <row r="370" spans="1:5">
      <c r="A370" s="3">
        <v>41</v>
      </c>
      <c r="B370" s="2">
        <v>1222</v>
      </c>
      <c r="C370" s="3" t="s">
        <v>5</v>
      </c>
      <c r="D370" s="4">
        <v>45804.543078703704</v>
      </c>
      <c r="E370" s="5">
        <v>50102</v>
      </c>
    </row>
    <row r="371" spans="1:5">
      <c r="A371" s="3">
        <v>35</v>
      </c>
      <c r="B371" s="2">
        <v>1222</v>
      </c>
      <c r="C371" s="3" t="s">
        <v>5</v>
      </c>
      <c r="D371" s="4">
        <v>45804.543078703704</v>
      </c>
      <c r="E371" s="5">
        <v>42770</v>
      </c>
    </row>
    <row r="372" spans="1:5">
      <c r="A372" s="3">
        <v>61</v>
      </c>
      <c r="B372" s="2">
        <v>1221.5</v>
      </c>
      <c r="C372" s="3" t="s">
        <v>5</v>
      </c>
      <c r="D372" s="4">
        <v>45804.543402777781</v>
      </c>
      <c r="E372" s="5">
        <v>74511.5</v>
      </c>
    </row>
    <row r="373" spans="1:5">
      <c r="A373" s="3">
        <v>31</v>
      </c>
      <c r="B373" s="2">
        <v>1217</v>
      </c>
      <c r="C373" s="3" t="s">
        <v>5</v>
      </c>
      <c r="D373" s="4">
        <v>45804.558310185188</v>
      </c>
      <c r="E373" s="5">
        <v>37727</v>
      </c>
    </row>
    <row r="374" spans="1:5">
      <c r="A374" s="3">
        <v>38</v>
      </c>
      <c r="B374" s="2">
        <v>1216.5</v>
      </c>
      <c r="C374" s="3" t="s">
        <v>5</v>
      </c>
      <c r="D374" s="4">
        <v>45804.562928240739</v>
      </c>
      <c r="E374" s="5">
        <v>46227</v>
      </c>
    </row>
    <row r="375" spans="1:5">
      <c r="A375" s="3">
        <v>33</v>
      </c>
      <c r="B375" s="2">
        <v>1214</v>
      </c>
      <c r="C375" s="3" t="s">
        <v>5</v>
      </c>
      <c r="D375" s="4">
        <v>45804.563078703701</v>
      </c>
      <c r="E375" s="5">
        <v>40062</v>
      </c>
    </row>
    <row r="376" spans="1:5">
      <c r="A376" s="3">
        <v>82</v>
      </c>
      <c r="B376" s="2">
        <v>1213</v>
      </c>
      <c r="C376" s="3" t="s">
        <v>5</v>
      </c>
      <c r="D376" s="4">
        <v>45804.569548611114</v>
      </c>
      <c r="E376" s="5">
        <v>99466</v>
      </c>
    </row>
    <row r="377" spans="1:5">
      <c r="A377" s="3">
        <v>19</v>
      </c>
      <c r="B377" s="2">
        <v>1213.5</v>
      </c>
      <c r="C377" s="3" t="s">
        <v>5</v>
      </c>
      <c r="D377" s="4">
        <v>45804.576203703706</v>
      </c>
      <c r="E377" s="5">
        <v>23056.5</v>
      </c>
    </row>
    <row r="378" spans="1:5">
      <c r="A378" s="3">
        <v>28</v>
      </c>
      <c r="B378" s="2">
        <v>1213.5</v>
      </c>
      <c r="C378" s="3" t="s">
        <v>5</v>
      </c>
      <c r="D378" s="4">
        <v>45804.576203703706</v>
      </c>
      <c r="E378" s="5">
        <v>33978</v>
      </c>
    </row>
    <row r="379" spans="1:5">
      <c r="A379" s="3">
        <v>19</v>
      </c>
      <c r="B379" s="2">
        <v>1213.5</v>
      </c>
      <c r="C379" s="3" t="s">
        <v>5</v>
      </c>
      <c r="D379" s="4">
        <v>45804.576203703706</v>
      </c>
      <c r="E379" s="5">
        <v>23056.5</v>
      </c>
    </row>
    <row r="380" spans="1:5">
      <c r="A380" s="3">
        <v>5</v>
      </c>
      <c r="B380" s="2">
        <v>1213</v>
      </c>
      <c r="C380" s="3" t="s">
        <v>5</v>
      </c>
      <c r="D380" s="4">
        <v>45804.577835648146</v>
      </c>
      <c r="E380" s="5">
        <v>6065</v>
      </c>
    </row>
    <row r="381" spans="1:5">
      <c r="A381" s="3">
        <v>5</v>
      </c>
      <c r="B381" s="2">
        <v>1213</v>
      </c>
      <c r="C381" s="3" t="s">
        <v>5</v>
      </c>
      <c r="D381" s="4">
        <v>45804.579143518517</v>
      </c>
      <c r="E381" s="5">
        <v>6065</v>
      </c>
    </row>
    <row r="382" spans="1:5">
      <c r="A382" s="3">
        <v>41</v>
      </c>
      <c r="B382" s="2">
        <v>1213</v>
      </c>
      <c r="C382" s="3" t="s">
        <v>5</v>
      </c>
      <c r="D382" s="4">
        <v>45804.579143518517</v>
      </c>
      <c r="E382" s="5">
        <v>49733</v>
      </c>
    </row>
    <row r="383" spans="1:5">
      <c r="A383" s="3">
        <v>46</v>
      </c>
      <c r="B383" s="2">
        <v>1212</v>
      </c>
      <c r="C383" s="3" t="s">
        <v>5</v>
      </c>
      <c r="D383" s="4">
        <v>45804.579351851855</v>
      </c>
      <c r="E383" s="5">
        <v>55752</v>
      </c>
    </row>
    <row r="384" spans="1:5">
      <c r="A384" s="3">
        <v>45</v>
      </c>
      <c r="B384" s="2">
        <v>1212</v>
      </c>
      <c r="C384" s="3" t="s">
        <v>5</v>
      </c>
      <c r="D384" s="4">
        <v>45804.583287037036</v>
      </c>
      <c r="E384" s="5">
        <v>54540</v>
      </c>
    </row>
    <row r="385" spans="1:5">
      <c r="A385" s="3">
        <v>23</v>
      </c>
      <c r="B385" s="2">
        <v>1212</v>
      </c>
      <c r="C385" s="3" t="s">
        <v>5</v>
      </c>
      <c r="D385" s="4">
        <v>45804.583287037036</v>
      </c>
      <c r="E385" s="5">
        <v>27876</v>
      </c>
    </row>
    <row r="386" spans="1:5">
      <c r="A386" s="3">
        <v>5</v>
      </c>
      <c r="B386" s="2">
        <v>1212.5</v>
      </c>
      <c r="C386" s="3" t="s">
        <v>5</v>
      </c>
      <c r="D386" s="4">
        <v>45804.583391203705</v>
      </c>
      <c r="E386" s="5">
        <v>6062.5</v>
      </c>
    </row>
    <row r="387" spans="1:5">
      <c r="A387" s="3">
        <v>168</v>
      </c>
      <c r="B387" s="2">
        <v>1212.5</v>
      </c>
      <c r="C387" s="3" t="s">
        <v>5</v>
      </c>
      <c r="D387" s="4">
        <v>45804.583483796298</v>
      </c>
      <c r="E387" s="5">
        <v>203700</v>
      </c>
    </row>
    <row r="388" spans="1:5">
      <c r="A388" s="3">
        <v>1093</v>
      </c>
      <c r="B388" s="2">
        <v>1212.5</v>
      </c>
      <c r="C388" s="3" t="s">
        <v>5</v>
      </c>
      <c r="D388" s="4">
        <v>45804.583483796298</v>
      </c>
      <c r="E388" s="5">
        <v>1325262.5</v>
      </c>
    </row>
    <row r="389" spans="1:5">
      <c r="A389" s="3">
        <v>332</v>
      </c>
      <c r="B389" s="2">
        <v>1212.5</v>
      </c>
      <c r="C389" s="3" t="s">
        <v>5</v>
      </c>
      <c r="D389" s="4">
        <v>45804.583483796298</v>
      </c>
      <c r="E389" s="5">
        <v>402550</v>
      </c>
    </row>
    <row r="390" spans="1:5">
      <c r="A390" s="3">
        <v>56</v>
      </c>
      <c r="B390" s="2">
        <v>1212.5</v>
      </c>
      <c r="C390" s="3" t="s">
        <v>5</v>
      </c>
      <c r="D390" s="4">
        <v>45804.583483796298</v>
      </c>
      <c r="E390" s="5">
        <v>67900</v>
      </c>
    </row>
    <row r="391" spans="1:5">
      <c r="A391" s="3">
        <v>513</v>
      </c>
      <c r="B391" s="2">
        <v>1212.5</v>
      </c>
      <c r="C391" s="3" t="s">
        <v>5</v>
      </c>
      <c r="D391" s="4">
        <v>45804.583483796298</v>
      </c>
      <c r="E391" s="5">
        <v>622012.5</v>
      </c>
    </row>
    <row r="392" spans="1:5">
      <c r="A392" s="3">
        <v>11</v>
      </c>
      <c r="B392" s="2">
        <v>1212.5</v>
      </c>
      <c r="C392" s="3" t="s">
        <v>5</v>
      </c>
      <c r="D392" s="4">
        <v>45804.584097222221</v>
      </c>
      <c r="E392" s="5">
        <v>13337.5</v>
      </c>
    </row>
    <row r="393" spans="1:5">
      <c r="A393" s="3">
        <v>248</v>
      </c>
      <c r="B393" s="2">
        <v>1214</v>
      </c>
      <c r="C393" s="3" t="s">
        <v>5</v>
      </c>
      <c r="D393" s="4">
        <v>45804.589108796295</v>
      </c>
      <c r="E393" s="5">
        <v>301072</v>
      </c>
    </row>
    <row r="394" spans="1:5">
      <c r="A394" s="3">
        <v>55</v>
      </c>
      <c r="B394" s="2">
        <v>1214</v>
      </c>
      <c r="C394" s="3" t="s">
        <v>5</v>
      </c>
      <c r="D394" s="4">
        <v>45804.589108796295</v>
      </c>
      <c r="E394" s="5">
        <v>66770</v>
      </c>
    </row>
    <row r="395" spans="1:5">
      <c r="A395" s="3">
        <v>252</v>
      </c>
      <c r="B395" s="2">
        <v>1214</v>
      </c>
      <c r="C395" s="3" t="s">
        <v>5</v>
      </c>
      <c r="D395" s="4">
        <v>45804.589108796295</v>
      </c>
      <c r="E395" s="5">
        <v>305928</v>
      </c>
    </row>
    <row r="396" spans="1:5">
      <c r="A396" s="3">
        <v>500</v>
      </c>
      <c r="B396" s="2">
        <v>1214</v>
      </c>
      <c r="C396" s="3" t="s">
        <v>5</v>
      </c>
      <c r="D396" s="4">
        <v>45804.589108796295</v>
      </c>
      <c r="E396" s="5">
        <v>607000</v>
      </c>
    </row>
    <row r="397" spans="1:5">
      <c r="A397" s="3">
        <v>150</v>
      </c>
      <c r="B397" s="2">
        <v>1214</v>
      </c>
      <c r="C397" s="3" t="s">
        <v>5</v>
      </c>
      <c r="D397" s="4">
        <v>45804.589108796295</v>
      </c>
      <c r="E397" s="5">
        <v>182100</v>
      </c>
    </row>
    <row r="398" spans="1:5">
      <c r="A398" s="3">
        <v>15</v>
      </c>
      <c r="B398" s="2">
        <v>1217</v>
      </c>
      <c r="C398" s="3" t="s">
        <v>5</v>
      </c>
      <c r="D398" s="4">
        <v>45805.376527777778</v>
      </c>
      <c r="E398" s="5">
        <v>18255</v>
      </c>
    </row>
    <row r="399" spans="1:5">
      <c r="A399" s="3">
        <v>15</v>
      </c>
      <c r="B399" s="2">
        <v>1217</v>
      </c>
      <c r="C399" s="3" t="s">
        <v>5</v>
      </c>
      <c r="D399" s="4">
        <v>45805.376527777778</v>
      </c>
      <c r="E399" s="5">
        <v>18255</v>
      </c>
    </row>
    <row r="400" spans="1:5">
      <c r="A400" s="3">
        <v>17</v>
      </c>
      <c r="B400" s="2">
        <v>1216</v>
      </c>
      <c r="C400" s="3" t="s">
        <v>5</v>
      </c>
      <c r="D400" s="4">
        <v>45805.376898148148</v>
      </c>
      <c r="E400" s="5">
        <v>20672</v>
      </c>
    </row>
    <row r="401" spans="1:5">
      <c r="A401" s="3">
        <v>31</v>
      </c>
      <c r="B401" s="2">
        <v>1214.5</v>
      </c>
      <c r="C401" s="3" t="s">
        <v>5</v>
      </c>
      <c r="D401" s="4">
        <v>45805.378784722219</v>
      </c>
      <c r="E401" s="5">
        <v>37649.5</v>
      </c>
    </row>
    <row r="402" spans="1:5">
      <c r="A402" s="3">
        <v>32</v>
      </c>
      <c r="B402" s="2">
        <v>1213.5</v>
      </c>
      <c r="C402" s="3" t="s">
        <v>5</v>
      </c>
      <c r="D402" s="4">
        <v>45805.379062499997</v>
      </c>
      <c r="E402" s="5">
        <v>38832</v>
      </c>
    </row>
    <row r="403" spans="1:5">
      <c r="A403" s="3">
        <v>33</v>
      </c>
      <c r="B403" s="2">
        <v>1214.5</v>
      </c>
      <c r="C403" s="3" t="s">
        <v>5</v>
      </c>
      <c r="D403" s="4">
        <v>45805.379652777781</v>
      </c>
      <c r="E403" s="5">
        <v>40078.5</v>
      </c>
    </row>
    <row r="404" spans="1:5">
      <c r="A404" s="3">
        <v>32</v>
      </c>
      <c r="B404" s="2">
        <v>1213.5</v>
      </c>
      <c r="C404" s="3" t="s">
        <v>5</v>
      </c>
      <c r="D404" s="4">
        <v>45805.379803240743</v>
      </c>
      <c r="E404" s="5">
        <v>38832</v>
      </c>
    </row>
    <row r="405" spans="1:5">
      <c r="A405" s="3">
        <v>33</v>
      </c>
      <c r="B405" s="2">
        <v>1212.5</v>
      </c>
      <c r="C405" s="3" t="s">
        <v>5</v>
      </c>
      <c r="D405" s="4">
        <v>45805.380115740743</v>
      </c>
      <c r="E405" s="5">
        <v>40012.5</v>
      </c>
    </row>
    <row r="406" spans="1:5">
      <c r="A406" s="3">
        <v>32</v>
      </c>
      <c r="B406" s="2">
        <v>1211.5</v>
      </c>
      <c r="C406" s="3" t="s">
        <v>5</v>
      </c>
      <c r="D406" s="4">
        <v>45805.380358796298</v>
      </c>
      <c r="E406" s="5">
        <v>38768</v>
      </c>
    </row>
    <row r="407" spans="1:5">
      <c r="A407" s="3">
        <v>32</v>
      </c>
      <c r="B407" s="2">
        <v>1211</v>
      </c>
      <c r="C407" s="3" t="s">
        <v>5</v>
      </c>
      <c r="D407" s="4">
        <v>45805.381631944445</v>
      </c>
      <c r="E407" s="5">
        <v>38752</v>
      </c>
    </row>
    <row r="408" spans="1:5">
      <c r="A408" s="3">
        <v>13</v>
      </c>
      <c r="B408" s="2">
        <v>1210.5</v>
      </c>
      <c r="C408" s="3" t="s">
        <v>5</v>
      </c>
      <c r="D408" s="4">
        <v>45805.381655092591</v>
      </c>
      <c r="E408" s="5">
        <v>15736.5</v>
      </c>
    </row>
    <row r="409" spans="1:5">
      <c r="A409" s="3">
        <v>31</v>
      </c>
      <c r="B409" s="2">
        <v>1210.5</v>
      </c>
      <c r="C409" s="3" t="s">
        <v>5</v>
      </c>
      <c r="D409" s="4">
        <v>45805.382060185184</v>
      </c>
      <c r="E409" s="5">
        <v>37525.5</v>
      </c>
    </row>
    <row r="410" spans="1:5">
      <c r="A410" s="3">
        <v>13</v>
      </c>
      <c r="B410" s="2">
        <v>1209.5</v>
      </c>
      <c r="C410" s="3" t="s">
        <v>5</v>
      </c>
      <c r="D410" s="4">
        <v>45805.382361111115</v>
      </c>
      <c r="E410" s="5">
        <v>15723.5</v>
      </c>
    </row>
    <row r="411" spans="1:5">
      <c r="A411" s="3">
        <v>32</v>
      </c>
      <c r="B411" s="2">
        <v>1210</v>
      </c>
      <c r="C411" s="3" t="s">
        <v>5</v>
      </c>
      <c r="D411" s="4">
        <v>45805.383379629631</v>
      </c>
      <c r="E411" s="5">
        <v>38720</v>
      </c>
    </row>
    <row r="412" spans="1:5">
      <c r="A412" s="3">
        <v>46</v>
      </c>
      <c r="B412" s="2">
        <v>1210</v>
      </c>
      <c r="C412" s="3" t="s">
        <v>5</v>
      </c>
      <c r="D412" s="4">
        <v>45805.383379629631</v>
      </c>
      <c r="E412" s="5">
        <v>55660</v>
      </c>
    </row>
    <row r="413" spans="1:5">
      <c r="A413" s="3">
        <v>33</v>
      </c>
      <c r="B413" s="2">
        <v>1211</v>
      </c>
      <c r="C413" s="3" t="s">
        <v>5</v>
      </c>
      <c r="D413" s="4">
        <v>45805.384444444448</v>
      </c>
      <c r="E413" s="5">
        <v>39963</v>
      </c>
    </row>
    <row r="414" spans="1:5">
      <c r="A414" s="3">
        <v>31</v>
      </c>
      <c r="B414" s="2">
        <v>1211</v>
      </c>
      <c r="C414" s="3" t="s">
        <v>5</v>
      </c>
      <c r="D414" s="4">
        <v>45805.384606481479</v>
      </c>
      <c r="E414" s="5">
        <v>37541</v>
      </c>
    </row>
    <row r="415" spans="1:5">
      <c r="A415" s="3">
        <v>31</v>
      </c>
      <c r="B415" s="2">
        <v>1210</v>
      </c>
      <c r="C415" s="3" t="s">
        <v>5</v>
      </c>
      <c r="D415" s="4">
        <v>45805.384872685187</v>
      </c>
      <c r="E415" s="5">
        <v>37510</v>
      </c>
    </row>
    <row r="416" spans="1:5">
      <c r="A416" s="3">
        <v>2</v>
      </c>
      <c r="B416" s="2">
        <v>1210</v>
      </c>
      <c r="C416" s="3" t="s">
        <v>5</v>
      </c>
      <c r="D416" s="4">
        <v>45805.384872685187</v>
      </c>
      <c r="E416" s="5">
        <v>2420</v>
      </c>
    </row>
    <row r="417" spans="1:5">
      <c r="A417" s="3">
        <v>16</v>
      </c>
      <c r="B417" s="2">
        <v>1211</v>
      </c>
      <c r="C417" s="3" t="s">
        <v>5</v>
      </c>
      <c r="D417" s="4">
        <v>45805.387743055559</v>
      </c>
      <c r="E417" s="5">
        <v>19376</v>
      </c>
    </row>
    <row r="418" spans="1:5">
      <c r="A418" s="3">
        <v>32</v>
      </c>
      <c r="B418" s="2">
        <v>1211</v>
      </c>
      <c r="C418" s="3" t="s">
        <v>5</v>
      </c>
      <c r="D418" s="4">
        <v>45805.387743055559</v>
      </c>
      <c r="E418" s="5">
        <v>38752</v>
      </c>
    </row>
    <row r="419" spans="1:5">
      <c r="A419" s="3">
        <v>33</v>
      </c>
      <c r="B419" s="2">
        <v>1209.5</v>
      </c>
      <c r="C419" s="3" t="s">
        <v>5</v>
      </c>
      <c r="D419" s="4">
        <v>45805.38789351852</v>
      </c>
      <c r="E419" s="5">
        <v>39913.5</v>
      </c>
    </row>
    <row r="420" spans="1:5">
      <c r="A420" s="3">
        <v>33</v>
      </c>
      <c r="B420" s="2">
        <v>1209</v>
      </c>
      <c r="C420" s="3" t="s">
        <v>5</v>
      </c>
      <c r="D420" s="4">
        <v>45805.390046296299</v>
      </c>
      <c r="E420" s="5">
        <v>39897</v>
      </c>
    </row>
    <row r="421" spans="1:5">
      <c r="A421" s="3">
        <v>31</v>
      </c>
      <c r="B421" s="2">
        <v>1209.5</v>
      </c>
      <c r="C421" s="3" t="s">
        <v>5</v>
      </c>
      <c r="D421" s="4">
        <v>45805.390439814815</v>
      </c>
      <c r="E421" s="5">
        <v>37494.5</v>
      </c>
    </row>
    <row r="422" spans="1:5">
      <c r="A422" s="3">
        <v>31</v>
      </c>
      <c r="B422" s="2">
        <v>1210</v>
      </c>
      <c r="C422" s="3" t="s">
        <v>5</v>
      </c>
      <c r="D422" s="4">
        <v>45805.390983796293</v>
      </c>
      <c r="E422" s="5">
        <v>37510</v>
      </c>
    </row>
    <row r="423" spans="1:5">
      <c r="A423" s="3">
        <v>32</v>
      </c>
      <c r="B423" s="2">
        <v>1209.5</v>
      </c>
      <c r="C423" s="3" t="s">
        <v>5</v>
      </c>
      <c r="D423" s="4">
        <v>45805.392152777778</v>
      </c>
      <c r="E423" s="5">
        <v>38704</v>
      </c>
    </row>
    <row r="424" spans="1:5">
      <c r="A424" s="3">
        <v>31</v>
      </c>
      <c r="B424" s="2">
        <v>1209.5</v>
      </c>
      <c r="C424" s="3" t="s">
        <v>5</v>
      </c>
      <c r="D424" s="4">
        <v>45805.393761574072</v>
      </c>
      <c r="E424" s="5">
        <v>37494.5</v>
      </c>
    </row>
    <row r="425" spans="1:5">
      <c r="A425" s="3">
        <v>32</v>
      </c>
      <c r="B425" s="2">
        <v>1210</v>
      </c>
      <c r="C425" s="3" t="s">
        <v>5</v>
      </c>
      <c r="D425" s="4">
        <v>45805.393761574072</v>
      </c>
      <c r="E425" s="5">
        <v>38720</v>
      </c>
    </row>
    <row r="426" spans="1:5">
      <c r="A426" s="3">
        <v>33</v>
      </c>
      <c r="B426" s="2">
        <v>1209.5</v>
      </c>
      <c r="C426" s="3" t="s">
        <v>5</v>
      </c>
      <c r="D426" s="4">
        <v>45805.395104166666</v>
      </c>
      <c r="E426" s="5">
        <v>39913.5</v>
      </c>
    </row>
    <row r="427" spans="1:5">
      <c r="A427" s="3">
        <v>1</v>
      </c>
      <c r="B427" s="2">
        <v>1208.5</v>
      </c>
      <c r="C427" s="3" t="s">
        <v>5</v>
      </c>
      <c r="D427" s="4">
        <v>45805.397418981483</v>
      </c>
      <c r="E427" s="5">
        <v>1208.5</v>
      </c>
    </row>
    <row r="428" spans="1:5">
      <c r="A428" s="3">
        <v>48</v>
      </c>
      <c r="B428" s="2">
        <v>1210</v>
      </c>
      <c r="C428" s="3" t="s">
        <v>5</v>
      </c>
      <c r="D428" s="4">
        <v>45805.398460648146</v>
      </c>
      <c r="E428" s="5">
        <v>58080</v>
      </c>
    </row>
    <row r="429" spans="1:5">
      <c r="A429" s="3">
        <v>77</v>
      </c>
      <c r="B429" s="2">
        <v>1210.5</v>
      </c>
      <c r="C429" s="3" t="s">
        <v>5</v>
      </c>
      <c r="D429" s="4">
        <v>45805.399351851855</v>
      </c>
      <c r="E429" s="5">
        <v>93208.5</v>
      </c>
    </row>
    <row r="430" spans="1:5">
      <c r="A430" s="3">
        <v>76</v>
      </c>
      <c r="B430" s="2">
        <v>1210.5</v>
      </c>
      <c r="C430" s="3" t="s">
        <v>5</v>
      </c>
      <c r="D430" s="4">
        <v>45805.399351851855</v>
      </c>
      <c r="E430" s="5">
        <v>91998</v>
      </c>
    </row>
    <row r="431" spans="1:5">
      <c r="A431" s="3">
        <v>65</v>
      </c>
      <c r="B431" s="2">
        <v>1209.5</v>
      </c>
      <c r="C431" s="3" t="s">
        <v>5</v>
      </c>
      <c r="D431" s="4">
        <v>45805.40011574074</v>
      </c>
      <c r="E431" s="5">
        <v>78617.5</v>
      </c>
    </row>
    <row r="432" spans="1:5">
      <c r="A432" s="3">
        <v>48</v>
      </c>
      <c r="B432" s="2">
        <v>1210</v>
      </c>
      <c r="C432" s="3" t="s">
        <v>5</v>
      </c>
      <c r="D432" s="4">
        <v>45805.400868055556</v>
      </c>
      <c r="E432" s="5">
        <v>58080</v>
      </c>
    </row>
    <row r="433" spans="1:5">
      <c r="A433" s="3">
        <v>32</v>
      </c>
      <c r="B433" s="2">
        <v>1208</v>
      </c>
      <c r="C433" s="3" t="s">
        <v>5</v>
      </c>
      <c r="D433" s="4">
        <v>45805.402928240743</v>
      </c>
      <c r="E433" s="5">
        <v>38656</v>
      </c>
    </row>
    <row r="434" spans="1:5">
      <c r="A434" s="3">
        <v>17</v>
      </c>
      <c r="B434" s="2">
        <v>1207.5</v>
      </c>
      <c r="C434" s="3" t="s">
        <v>5</v>
      </c>
      <c r="D434" s="4">
        <v>45805.403067129628</v>
      </c>
      <c r="E434" s="5">
        <v>20527.5</v>
      </c>
    </row>
    <row r="435" spans="1:5">
      <c r="A435" s="3">
        <v>33</v>
      </c>
      <c r="B435" s="2">
        <v>1207.5</v>
      </c>
      <c r="C435" s="3" t="s">
        <v>5</v>
      </c>
      <c r="D435" s="4">
        <v>45805.403067129628</v>
      </c>
      <c r="E435" s="5">
        <v>39847.5</v>
      </c>
    </row>
    <row r="436" spans="1:5">
      <c r="A436" s="3">
        <v>33</v>
      </c>
      <c r="B436" s="2">
        <v>1206.5</v>
      </c>
      <c r="C436" s="3" t="s">
        <v>5</v>
      </c>
      <c r="D436" s="4">
        <v>45805.404062499998</v>
      </c>
      <c r="E436" s="5">
        <v>39814.5</v>
      </c>
    </row>
    <row r="437" spans="1:5">
      <c r="A437" s="3">
        <v>50</v>
      </c>
      <c r="B437" s="2">
        <v>1211</v>
      </c>
      <c r="C437" s="3" t="s">
        <v>5</v>
      </c>
      <c r="D437" s="4">
        <v>45805.409513888888</v>
      </c>
      <c r="E437" s="5">
        <v>60550</v>
      </c>
    </row>
    <row r="438" spans="1:5">
      <c r="A438" s="3">
        <v>48</v>
      </c>
      <c r="B438" s="2">
        <v>1211</v>
      </c>
      <c r="C438" s="3" t="s">
        <v>5</v>
      </c>
      <c r="D438" s="4">
        <v>45805.410798611112</v>
      </c>
      <c r="E438" s="5">
        <v>58128</v>
      </c>
    </row>
    <row r="439" spans="1:5">
      <c r="A439" s="3">
        <v>32</v>
      </c>
      <c r="B439" s="2">
        <v>1210.5</v>
      </c>
      <c r="C439" s="3" t="s">
        <v>5</v>
      </c>
      <c r="D439" s="4">
        <v>45805.413194444445</v>
      </c>
      <c r="E439" s="5">
        <v>38736</v>
      </c>
    </row>
    <row r="440" spans="1:5">
      <c r="A440" s="3">
        <v>31</v>
      </c>
      <c r="B440" s="2">
        <v>1209.5</v>
      </c>
      <c r="C440" s="3" t="s">
        <v>5</v>
      </c>
      <c r="D440" s="4">
        <v>45805.413252314815</v>
      </c>
      <c r="E440" s="5">
        <v>37494.5</v>
      </c>
    </row>
    <row r="441" spans="1:5">
      <c r="A441" s="3">
        <v>33</v>
      </c>
      <c r="B441" s="2">
        <v>1210</v>
      </c>
      <c r="C441" s="3" t="s">
        <v>5</v>
      </c>
      <c r="D441" s="4">
        <v>45805.413252314815</v>
      </c>
      <c r="E441" s="5">
        <v>39930</v>
      </c>
    </row>
    <row r="442" spans="1:5">
      <c r="A442" s="3">
        <v>47</v>
      </c>
      <c r="B442" s="2">
        <v>1212.5</v>
      </c>
      <c r="C442" s="3" t="s">
        <v>5</v>
      </c>
      <c r="D442" s="4">
        <v>45805.416689814818</v>
      </c>
      <c r="E442" s="5">
        <v>56987.5</v>
      </c>
    </row>
    <row r="443" spans="1:5">
      <c r="A443" s="3">
        <v>98</v>
      </c>
      <c r="B443" s="2">
        <v>1211.5</v>
      </c>
      <c r="C443" s="3" t="s">
        <v>5</v>
      </c>
      <c r="D443" s="4">
        <v>45805.417615740742</v>
      </c>
      <c r="E443" s="5">
        <v>118727</v>
      </c>
    </row>
    <row r="444" spans="1:5">
      <c r="A444" s="3">
        <v>61</v>
      </c>
      <c r="B444" s="2">
        <v>1211.5</v>
      </c>
      <c r="C444" s="3" t="s">
        <v>5</v>
      </c>
      <c r="D444" s="4">
        <v>45805.417673611111</v>
      </c>
      <c r="E444" s="5">
        <v>73901.5</v>
      </c>
    </row>
    <row r="445" spans="1:5">
      <c r="A445" s="3">
        <v>46</v>
      </c>
      <c r="B445" s="2">
        <v>1211.5</v>
      </c>
      <c r="C445" s="3" t="s">
        <v>5</v>
      </c>
      <c r="D445" s="4">
        <v>45805.418217592596</v>
      </c>
      <c r="E445" s="5">
        <v>55729</v>
      </c>
    </row>
    <row r="446" spans="1:5">
      <c r="A446" s="3">
        <v>15</v>
      </c>
      <c r="B446" s="2">
        <v>1211.5</v>
      </c>
      <c r="C446" s="3" t="s">
        <v>5</v>
      </c>
      <c r="D446" s="4">
        <v>45805.418217592596</v>
      </c>
      <c r="E446" s="5">
        <v>18172.5</v>
      </c>
    </row>
    <row r="447" spans="1:5">
      <c r="A447" s="3">
        <v>55</v>
      </c>
      <c r="B447" s="2">
        <v>1210.5</v>
      </c>
      <c r="C447" s="3" t="s">
        <v>5</v>
      </c>
      <c r="D447" s="4">
        <v>45805.422939814816</v>
      </c>
      <c r="E447" s="5">
        <v>66577.5</v>
      </c>
    </row>
    <row r="448" spans="1:5">
      <c r="A448" s="3">
        <v>95</v>
      </c>
      <c r="B448" s="2">
        <v>1209.5</v>
      </c>
      <c r="C448" s="3" t="s">
        <v>5</v>
      </c>
      <c r="D448" s="4">
        <v>45805.423275462963</v>
      </c>
      <c r="E448" s="5">
        <v>114902.5</v>
      </c>
    </row>
    <row r="449" spans="1:5">
      <c r="A449" s="3">
        <v>62</v>
      </c>
      <c r="B449" s="2">
        <v>1208</v>
      </c>
      <c r="C449" s="3" t="s">
        <v>5</v>
      </c>
      <c r="D449" s="4">
        <v>45805.428136574075</v>
      </c>
      <c r="E449" s="5">
        <v>74896</v>
      </c>
    </row>
    <row r="450" spans="1:5">
      <c r="A450" s="3">
        <v>16</v>
      </c>
      <c r="B450" s="2">
        <v>1208</v>
      </c>
      <c r="C450" s="3" t="s">
        <v>5</v>
      </c>
      <c r="D450" s="4">
        <v>45805.428136574075</v>
      </c>
      <c r="E450" s="5">
        <v>19328</v>
      </c>
    </row>
    <row r="451" spans="1:5">
      <c r="A451" s="3">
        <v>27</v>
      </c>
      <c r="B451" s="2">
        <v>1206.5</v>
      </c>
      <c r="C451" s="3" t="s">
        <v>5</v>
      </c>
      <c r="D451" s="4">
        <v>45805.432303240741</v>
      </c>
      <c r="E451" s="5">
        <v>32575.5</v>
      </c>
    </row>
    <row r="452" spans="1:5">
      <c r="A452" s="3">
        <v>21</v>
      </c>
      <c r="B452" s="2">
        <v>1206.5</v>
      </c>
      <c r="C452" s="3" t="s">
        <v>5</v>
      </c>
      <c r="D452" s="4">
        <v>45805.432303240741</v>
      </c>
      <c r="E452" s="5">
        <v>25336.5</v>
      </c>
    </row>
    <row r="453" spans="1:5">
      <c r="A453" s="3">
        <v>48</v>
      </c>
      <c r="B453" s="2">
        <v>1207</v>
      </c>
      <c r="C453" s="3" t="s">
        <v>5</v>
      </c>
      <c r="D453" s="4">
        <v>45805.433645833335</v>
      </c>
      <c r="E453" s="5">
        <v>57936</v>
      </c>
    </row>
    <row r="454" spans="1:5">
      <c r="A454" s="3">
        <v>11</v>
      </c>
      <c r="B454" s="2">
        <v>1207</v>
      </c>
      <c r="C454" s="3" t="s">
        <v>5</v>
      </c>
      <c r="D454" s="4">
        <v>45805.437916666669</v>
      </c>
      <c r="E454" s="5">
        <v>13277</v>
      </c>
    </row>
    <row r="455" spans="1:5">
      <c r="A455" s="3">
        <v>67</v>
      </c>
      <c r="B455" s="2">
        <v>1207</v>
      </c>
      <c r="C455" s="3" t="s">
        <v>5</v>
      </c>
      <c r="D455" s="4">
        <v>45805.437916666669</v>
      </c>
      <c r="E455" s="5">
        <v>80869</v>
      </c>
    </row>
    <row r="456" spans="1:5">
      <c r="A456" s="3">
        <v>63</v>
      </c>
      <c r="B456" s="2">
        <v>1208</v>
      </c>
      <c r="C456" s="3" t="s">
        <v>5</v>
      </c>
      <c r="D456" s="4">
        <v>45805.443819444445</v>
      </c>
      <c r="E456" s="5">
        <v>76104</v>
      </c>
    </row>
    <row r="457" spans="1:5">
      <c r="A457" s="3">
        <v>10</v>
      </c>
      <c r="B457" s="2">
        <v>1207.5</v>
      </c>
      <c r="C457" s="3" t="s">
        <v>5</v>
      </c>
      <c r="D457" s="4">
        <v>45805.448067129626</v>
      </c>
      <c r="E457" s="5">
        <v>12075</v>
      </c>
    </row>
    <row r="458" spans="1:5">
      <c r="A458" s="3">
        <v>53</v>
      </c>
      <c r="B458" s="2">
        <v>1207.5</v>
      </c>
      <c r="C458" s="3" t="s">
        <v>5</v>
      </c>
      <c r="D458" s="4">
        <v>45805.450706018521</v>
      </c>
      <c r="E458" s="5">
        <v>63997.5</v>
      </c>
    </row>
    <row r="459" spans="1:5">
      <c r="A459" s="3">
        <v>15</v>
      </c>
      <c r="B459" s="2">
        <v>1207.5</v>
      </c>
      <c r="C459" s="3" t="s">
        <v>5</v>
      </c>
      <c r="D459" s="4">
        <v>45805.450706018521</v>
      </c>
      <c r="E459" s="5">
        <v>18112.5</v>
      </c>
    </row>
    <row r="460" spans="1:5">
      <c r="A460" s="3">
        <v>16</v>
      </c>
      <c r="B460" s="2">
        <v>1207.5</v>
      </c>
      <c r="C460" s="3" t="s">
        <v>5</v>
      </c>
      <c r="D460" s="4">
        <v>45805.450706018521</v>
      </c>
      <c r="E460" s="5">
        <v>19320</v>
      </c>
    </row>
    <row r="461" spans="1:5">
      <c r="A461" s="3">
        <v>10</v>
      </c>
      <c r="B461" s="2">
        <v>1207.5</v>
      </c>
      <c r="C461" s="3" t="s">
        <v>5</v>
      </c>
      <c r="D461" s="4">
        <v>45805.450706018521</v>
      </c>
      <c r="E461" s="5">
        <v>12075</v>
      </c>
    </row>
    <row r="462" spans="1:5">
      <c r="A462" s="3">
        <v>16</v>
      </c>
      <c r="B462" s="2">
        <v>1207.5</v>
      </c>
      <c r="C462" s="3" t="s">
        <v>5</v>
      </c>
      <c r="D462" s="4">
        <v>45805.450706018521</v>
      </c>
      <c r="E462" s="5">
        <v>19320</v>
      </c>
    </row>
    <row r="463" spans="1:5">
      <c r="A463" s="3">
        <v>76</v>
      </c>
      <c r="B463" s="2">
        <v>1206.5</v>
      </c>
      <c r="C463" s="3" t="s">
        <v>5</v>
      </c>
      <c r="D463" s="4">
        <v>45805.451249999998</v>
      </c>
      <c r="E463" s="5">
        <v>91694</v>
      </c>
    </row>
    <row r="464" spans="1:5">
      <c r="A464" s="3">
        <v>56</v>
      </c>
      <c r="B464" s="2">
        <v>1205.5</v>
      </c>
      <c r="C464" s="3" t="s">
        <v>5</v>
      </c>
      <c r="D464" s="4">
        <v>45805.45815972222</v>
      </c>
      <c r="E464" s="5">
        <v>67508</v>
      </c>
    </row>
    <row r="465" spans="1:5">
      <c r="A465" s="3">
        <v>10</v>
      </c>
      <c r="B465" s="2">
        <v>1205.5</v>
      </c>
      <c r="C465" s="3" t="s">
        <v>5</v>
      </c>
      <c r="D465" s="4">
        <v>45805.45815972222</v>
      </c>
      <c r="E465" s="5">
        <v>12055</v>
      </c>
    </row>
    <row r="466" spans="1:5">
      <c r="A466" s="3">
        <v>49</v>
      </c>
      <c r="B466" s="2">
        <v>1205</v>
      </c>
      <c r="C466" s="3" t="s">
        <v>5</v>
      </c>
      <c r="D466" s="4">
        <v>45805.458622685182</v>
      </c>
      <c r="E466" s="5">
        <v>59045</v>
      </c>
    </row>
    <row r="467" spans="1:5">
      <c r="A467" s="3">
        <v>43</v>
      </c>
      <c r="B467" s="2">
        <v>1204.5</v>
      </c>
      <c r="C467" s="3" t="s">
        <v>5</v>
      </c>
      <c r="D467" s="4">
        <v>45805.458807870367</v>
      </c>
      <c r="E467" s="5">
        <v>51793.5</v>
      </c>
    </row>
    <row r="468" spans="1:5">
      <c r="A468" s="3">
        <v>3</v>
      </c>
      <c r="B468" s="2">
        <v>1204.5</v>
      </c>
      <c r="C468" s="3" t="s">
        <v>5</v>
      </c>
      <c r="D468" s="4">
        <v>45805.458807870367</v>
      </c>
      <c r="E468" s="5">
        <v>3613.5</v>
      </c>
    </row>
    <row r="469" spans="1:5">
      <c r="A469" s="3">
        <v>83</v>
      </c>
      <c r="B469" s="2">
        <v>1205.5</v>
      </c>
      <c r="C469" s="3" t="s">
        <v>5</v>
      </c>
      <c r="D469" s="4">
        <v>45805.462731481479</v>
      </c>
      <c r="E469" s="5">
        <v>100056.5</v>
      </c>
    </row>
    <row r="470" spans="1:5">
      <c r="A470" s="3">
        <v>61</v>
      </c>
      <c r="B470" s="2">
        <v>1206</v>
      </c>
      <c r="C470" s="3" t="s">
        <v>5</v>
      </c>
      <c r="D470" s="4">
        <v>45805.469166666669</v>
      </c>
      <c r="E470" s="5">
        <v>73566</v>
      </c>
    </row>
    <row r="471" spans="1:5">
      <c r="A471" s="3">
        <v>47</v>
      </c>
      <c r="B471" s="2">
        <v>1205.5</v>
      </c>
      <c r="C471" s="3" t="s">
        <v>5</v>
      </c>
      <c r="D471" s="4">
        <v>45805.469166666669</v>
      </c>
      <c r="E471" s="5">
        <v>56658.5</v>
      </c>
    </row>
    <row r="472" spans="1:5">
      <c r="A472" s="3">
        <v>49</v>
      </c>
      <c r="B472" s="2">
        <v>1206.5</v>
      </c>
      <c r="C472" s="3" t="s">
        <v>5</v>
      </c>
      <c r="D472" s="4">
        <v>45805.47216435185</v>
      </c>
      <c r="E472" s="5">
        <v>59118.5</v>
      </c>
    </row>
    <row r="473" spans="1:5">
      <c r="A473" s="3">
        <v>44</v>
      </c>
      <c r="B473" s="2">
        <v>1208</v>
      </c>
      <c r="C473" s="3" t="s">
        <v>5</v>
      </c>
      <c r="D473" s="4">
        <v>45805.478136574071</v>
      </c>
      <c r="E473" s="5">
        <v>53152</v>
      </c>
    </row>
    <row r="474" spans="1:5">
      <c r="A474" s="3">
        <v>2</v>
      </c>
      <c r="B474" s="2">
        <v>1208</v>
      </c>
      <c r="C474" s="3" t="s">
        <v>5</v>
      </c>
      <c r="D474" s="4">
        <v>45805.478136574071</v>
      </c>
      <c r="E474" s="5">
        <v>2416</v>
      </c>
    </row>
    <row r="475" spans="1:5">
      <c r="A475" s="3">
        <v>31</v>
      </c>
      <c r="B475" s="2">
        <v>1207.5</v>
      </c>
      <c r="C475" s="3" t="s">
        <v>5</v>
      </c>
      <c r="D475" s="4">
        <v>45805.480925925927</v>
      </c>
      <c r="E475" s="5">
        <v>37432.5</v>
      </c>
    </row>
    <row r="476" spans="1:5">
      <c r="A476" s="3">
        <v>32</v>
      </c>
      <c r="B476" s="2">
        <v>1207.5</v>
      </c>
      <c r="C476" s="3" t="s">
        <v>5</v>
      </c>
      <c r="D476" s="4">
        <v>45805.480925925927</v>
      </c>
      <c r="E476" s="5">
        <v>38640</v>
      </c>
    </row>
    <row r="477" spans="1:5">
      <c r="A477" s="3">
        <v>31</v>
      </c>
      <c r="B477" s="2">
        <v>1207</v>
      </c>
      <c r="C477" s="3" t="s">
        <v>5</v>
      </c>
      <c r="D477" s="4">
        <v>45805.481053240743</v>
      </c>
      <c r="E477" s="5">
        <v>37417</v>
      </c>
    </row>
    <row r="478" spans="1:5">
      <c r="A478" s="3">
        <v>31</v>
      </c>
      <c r="B478" s="2">
        <v>1207.5</v>
      </c>
      <c r="C478" s="3" t="s">
        <v>5</v>
      </c>
      <c r="D478" s="4">
        <v>45805.481666666667</v>
      </c>
      <c r="E478" s="5">
        <v>37432.5</v>
      </c>
    </row>
    <row r="479" spans="1:5">
      <c r="A479" s="3">
        <v>15</v>
      </c>
      <c r="B479" s="2">
        <v>1207.5</v>
      </c>
      <c r="C479" s="3" t="s">
        <v>5</v>
      </c>
      <c r="D479" s="4">
        <v>45805.481666666667</v>
      </c>
      <c r="E479" s="5">
        <v>18112.5</v>
      </c>
    </row>
    <row r="480" spans="1:5">
      <c r="A480" s="3">
        <v>33</v>
      </c>
      <c r="B480" s="2">
        <v>1208</v>
      </c>
      <c r="C480" s="3" t="s">
        <v>5</v>
      </c>
      <c r="D480" s="4">
        <v>45805.486990740741</v>
      </c>
      <c r="E480" s="5">
        <v>39864</v>
      </c>
    </row>
    <row r="481" spans="1:5">
      <c r="A481" s="3">
        <v>33</v>
      </c>
      <c r="B481" s="2">
        <v>1208</v>
      </c>
      <c r="C481" s="3" t="s">
        <v>5</v>
      </c>
      <c r="D481" s="4">
        <v>45805.489259259259</v>
      </c>
      <c r="E481" s="5">
        <v>39864</v>
      </c>
    </row>
    <row r="482" spans="1:5">
      <c r="A482" s="3">
        <v>16</v>
      </c>
      <c r="B482" s="2">
        <v>1208</v>
      </c>
      <c r="C482" s="3" t="s">
        <v>5</v>
      </c>
      <c r="D482" s="4">
        <v>45805.489259259259</v>
      </c>
      <c r="E482" s="5">
        <v>19328</v>
      </c>
    </row>
    <row r="483" spans="1:5">
      <c r="A483" s="3">
        <v>22</v>
      </c>
      <c r="B483" s="2">
        <v>1208.5</v>
      </c>
      <c r="C483" s="3" t="s">
        <v>5</v>
      </c>
      <c r="D483" s="4">
        <v>45805.495509259257</v>
      </c>
      <c r="E483" s="5">
        <v>26587</v>
      </c>
    </row>
    <row r="484" spans="1:5">
      <c r="A484" s="3">
        <v>26</v>
      </c>
      <c r="B484" s="2">
        <v>1208.5</v>
      </c>
      <c r="C484" s="3" t="s">
        <v>5</v>
      </c>
      <c r="D484" s="4">
        <v>45805.495509259257</v>
      </c>
      <c r="E484" s="5">
        <v>31421</v>
      </c>
    </row>
    <row r="485" spans="1:5">
      <c r="A485" s="3">
        <v>1</v>
      </c>
      <c r="B485" s="2">
        <v>1208.5</v>
      </c>
      <c r="C485" s="3" t="s">
        <v>5</v>
      </c>
      <c r="D485" s="4">
        <v>45805.495509259257</v>
      </c>
      <c r="E485" s="5">
        <v>1208.5</v>
      </c>
    </row>
    <row r="486" spans="1:5">
      <c r="A486" s="3">
        <v>22</v>
      </c>
      <c r="B486" s="2">
        <v>1208.5</v>
      </c>
      <c r="C486" s="3" t="s">
        <v>5</v>
      </c>
      <c r="D486" s="4">
        <v>45805.495509259257</v>
      </c>
      <c r="E486" s="5">
        <v>26587</v>
      </c>
    </row>
    <row r="487" spans="1:5">
      <c r="A487" s="3">
        <v>16</v>
      </c>
      <c r="B487" s="2">
        <v>1208.5</v>
      </c>
      <c r="C487" s="3" t="s">
        <v>5</v>
      </c>
      <c r="D487" s="4">
        <v>45805.495509259257</v>
      </c>
      <c r="E487" s="5">
        <v>19336</v>
      </c>
    </row>
    <row r="488" spans="1:5">
      <c r="A488" s="3">
        <v>66</v>
      </c>
      <c r="B488" s="2">
        <v>1207</v>
      </c>
      <c r="C488" s="3" t="s">
        <v>5</v>
      </c>
      <c r="D488" s="4">
        <v>45805.498611111114</v>
      </c>
      <c r="E488" s="5">
        <v>79662</v>
      </c>
    </row>
    <row r="489" spans="1:5">
      <c r="A489" s="3">
        <v>33</v>
      </c>
      <c r="B489" s="2">
        <v>1207</v>
      </c>
      <c r="C489" s="3" t="s">
        <v>5</v>
      </c>
      <c r="D489" s="4">
        <v>45805.503900462965</v>
      </c>
      <c r="E489" s="5">
        <v>39831</v>
      </c>
    </row>
    <row r="490" spans="1:5">
      <c r="A490" s="3">
        <v>17</v>
      </c>
      <c r="B490" s="2">
        <v>1205.5</v>
      </c>
      <c r="C490" s="3" t="s">
        <v>5</v>
      </c>
      <c r="D490" s="4">
        <v>45805.50644675926</v>
      </c>
      <c r="E490" s="5">
        <v>20493.5</v>
      </c>
    </row>
    <row r="491" spans="1:5">
      <c r="A491" s="3">
        <v>33</v>
      </c>
      <c r="B491" s="2">
        <v>1205.5</v>
      </c>
      <c r="C491" s="3" t="s">
        <v>5</v>
      </c>
      <c r="D491" s="4">
        <v>45805.50644675926</v>
      </c>
      <c r="E491" s="5">
        <v>39781.5</v>
      </c>
    </row>
    <row r="492" spans="1:5">
      <c r="A492" s="3">
        <v>46</v>
      </c>
      <c r="B492" s="2">
        <v>1205</v>
      </c>
      <c r="C492" s="3" t="s">
        <v>5</v>
      </c>
      <c r="D492" s="4">
        <v>45805.508379629631</v>
      </c>
      <c r="E492" s="5">
        <v>55430</v>
      </c>
    </row>
    <row r="493" spans="1:5">
      <c r="A493" s="3">
        <v>7</v>
      </c>
      <c r="B493" s="2">
        <v>1207</v>
      </c>
      <c r="C493" s="3" t="s">
        <v>5</v>
      </c>
      <c r="D493" s="4">
        <v>45805.513738425929</v>
      </c>
      <c r="E493" s="5">
        <v>8449</v>
      </c>
    </row>
    <row r="494" spans="1:5">
      <c r="A494" s="3">
        <v>48</v>
      </c>
      <c r="B494" s="2">
        <v>1207</v>
      </c>
      <c r="C494" s="3" t="s">
        <v>5</v>
      </c>
      <c r="D494" s="4">
        <v>45805.513842592591</v>
      </c>
      <c r="E494" s="5">
        <v>57936</v>
      </c>
    </row>
    <row r="495" spans="1:5">
      <c r="A495" s="3">
        <v>21</v>
      </c>
      <c r="B495" s="2">
        <v>1211</v>
      </c>
      <c r="C495" s="3" t="s">
        <v>5</v>
      </c>
      <c r="D495" s="4">
        <v>45805.517731481479</v>
      </c>
      <c r="E495" s="5">
        <v>25431</v>
      </c>
    </row>
    <row r="496" spans="1:5">
      <c r="A496" s="3">
        <v>110</v>
      </c>
      <c r="B496" s="2">
        <v>1211</v>
      </c>
      <c r="C496" s="3" t="s">
        <v>5</v>
      </c>
      <c r="D496" s="4">
        <v>45805.517731481479</v>
      </c>
      <c r="E496" s="5">
        <v>133210</v>
      </c>
    </row>
    <row r="497" spans="1:5">
      <c r="A497" s="3">
        <v>17</v>
      </c>
      <c r="B497" s="2">
        <v>1210</v>
      </c>
      <c r="C497" s="3" t="s">
        <v>5</v>
      </c>
      <c r="D497" s="4">
        <v>45805.520694444444</v>
      </c>
      <c r="E497" s="5">
        <v>20570</v>
      </c>
    </row>
    <row r="498" spans="1:5">
      <c r="A498" s="3">
        <v>57</v>
      </c>
      <c r="B498" s="2">
        <v>1210</v>
      </c>
      <c r="C498" s="3" t="s">
        <v>5</v>
      </c>
      <c r="D498" s="4">
        <v>45805.520694444444</v>
      </c>
      <c r="E498" s="5">
        <v>68970</v>
      </c>
    </row>
    <row r="499" spans="1:5">
      <c r="A499" s="3">
        <v>5</v>
      </c>
      <c r="B499" s="2">
        <v>1210</v>
      </c>
      <c r="C499" s="3" t="s">
        <v>5</v>
      </c>
      <c r="D499" s="4">
        <v>45805.520694444444</v>
      </c>
      <c r="E499" s="5">
        <v>6050</v>
      </c>
    </row>
    <row r="500" spans="1:5">
      <c r="A500" s="3">
        <v>16</v>
      </c>
      <c r="B500" s="2">
        <v>1210</v>
      </c>
      <c r="C500" s="3" t="s">
        <v>5</v>
      </c>
      <c r="D500" s="4">
        <v>45805.520694444444</v>
      </c>
      <c r="E500" s="5">
        <v>19360</v>
      </c>
    </row>
    <row r="501" spans="1:5">
      <c r="A501" s="3">
        <v>4</v>
      </c>
      <c r="B501" s="2">
        <v>1210</v>
      </c>
      <c r="C501" s="3" t="s">
        <v>5</v>
      </c>
      <c r="D501" s="4">
        <v>45805.520694444444</v>
      </c>
      <c r="E501" s="5">
        <v>4840</v>
      </c>
    </row>
    <row r="502" spans="1:5">
      <c r="A502" s="3">
        <v>77</v>
      </c>
      <c r="B502" s="2">
        <v>1211.5</v>
      </c>
      <c r="C502" s="3" t="s">
        <v>5</v>
      </c>
      <c r="D502" s="4">
        <v>45805.523263888892</v>
      </c>
      <c r="E502" s="5">
        <v>93285.5</v>
      </c>
    </row>
    <row r="503" spans="1:5">
      <c r="A503" s="3">
        <v>93</v>
      </c>
      <c r="B503" s="2">
        <v>1210.5</v>
      </c>
      <c r="C503" s="3" t="s">
        <v>5</v>
      </c>
      <c r="D503" s="4">
        <v>45805.528981481482</v>
      </c>
      <c r="E503" s="5">
        <v>112576.5</v>
      </c>
    </row>
    <row r="504" spans="1:5">
      <c r="A504" s="3">
        <v>15</v>
      </c>
      <c r="B504" s="2">
        <v>1210.5</v>
      </c>
      <c r="C504" s="3" t="s">
        <v>5</v>
      </c>
      <c r="D504" s="4">
        <v>45805.528981481482</v>
      </c>
      <c r="E504" s="5">
        <v>18157.5</v>
      </c>
    </row>
    <row r="505" spans="1:5">
      <c r="A505" s="3">
        <v>15</v>
      </c>
      <c r="B505" s="2">
        <v>1210.5</v>
      </c>
      <c r="C505" s="3" t="s">
        <v>5</v>
      </c>
      <c r="D505" s="4">
        <v>45805.528981481482</v>
      </c>
      <c r="E505" s="5">
        <v>18157.5</v>
      </c>
    </row>
    <row r="506" spans="1:5">
      <c r="A506" s="3">
        <v>16</v>
      </c>
      <c r="B506" s="2">
        <v>1210.5</v>
      </c>
      <c r="C506" s="3" t="s">
        <v>5</v>
      </c>
      <c r="D506" s="4">
        <v>45805.528981481482</v>
      </c>
      <c r="E506" s="5">
        <v>19368</v>
      </c>
    </row>
    <row r="507" spans="1:5">
      <c r="A507" s="3">
        <v>79</v>
      </c>
      <c r="B507" s="2">
        <v>1209.5</v>
      </c>
      <c r="C507" s="3" t="s">
        <v>5</v>
      </c>
      <c r="D507" s="4">
        <v>45805.52988425926</v>
      </c>
      <c r="E507" s="5">
        <v>95550.5</v>
      </c>
    </row>
    <row r="508" spans="1:5">
      <c r="A508" s="3">
        <v>42</v>
      </c>
      <c r="B508" s="2">
        <v>1209.5</v>
      </c>
      <c r="C508" s="3" t="s">
        <v>5</v>
      </c>
      <c r="D508" s="4">
        <v>45805.534456018519</v>
      </c>
      <c r="E508" s="5">
        <v>50799</v>
      </c>
    </row>
    <row r="509" spans="1:5">
      <c r="A509" s="3">
        <v>19</v>
      </c>
      <c r="B509" s="2">
        <v>1209.5</v>
      </c>
      <c r="C509" s="3" t="s">
        <v>5</v>
      </c>
      <c r="D509" s="4">
        <v>45805.534456018519</v>
      </c>
      <c r="E509" s="5">
        <v>22980.5</v>
      </c>
    </row>
    <row r="510" spans="1:5">
      <c r="A510" s="3">
        <v>47</v>
      </c>
      <c r="B510" s="2">
        <v>1210</v>
      </c>
      <c r="C510" s="3" t="s">
        <v>5</v>
      </c>
      <c r="D510" s="4">
        <v>45805.536261574074</v>
      </c>
      <c r="E510" s="5">
        <v>56870</v>
      </c>
    </row>
    <row r="511" spans="1:5">
      <c r="A511" s="3">
        <v>15</v>
      </c>
      <c r="B511" s="2">
        <v>1209.5</v>
      </c>
      <c r="C511" s="3" t="s">
        <v>5</v>
      </c>
      <c r="D511" s="4">
        <v>45805.54142361111</v>
      </c>
      <c r="E511" s="5">
        <v>18142.5</v>
      </c>
    </row>
    <row r="512" spans="1:5">
      <c r="A512" s="3">
        <v>31</v>
      </c>
      <c r="B512" s="2">
        <v>1209.5</v>
      </c>
      <c r="C512" s="3" t="s">
        <v>5</v>
      </c>
      <c r="D512" s="4">
        <v>45805.54142361111</v>
      </c>
      <c r="E512" s="5">
        <v>37494.5</v>
      </c>
    </row>
    <row r="513" spans="1:5">
      <c r="A513" s="3">
        <v>31</v>
      </c>
      <c r="B513" s="2">
        <v>1208.5</v>
      </c>
      <c r="C513" s="3" t="s">
        <v>5</v>
      </c>
      <c r="D513" s="4">
        <v>45805.545682870368</v>
      </c>
      <c r="E513" s="5">
        <v>37463.5</v>
      </c>
    </row>
    <row r="514" spans="1:5">
      <c r="A514" s="3">
        <v>33</v>
      </c>
      <c r="B514" s="2">
        <v>1208</v>
      </c>
      <c r="C514" s="3" t="s">
        <v>5</v>
      </c>
      <c r="D514" s="4">
        <v>45805.547129629631</v>
      </c>
      <c r="E514" s="5">
        <v>39864</v>
      </c>
    </row>
    <row r="515" spans="1:5">
      <c r="A515" s="3">
        <v>61</v>
      </c>
      <c r="B515" s="2">
        <v>1207.5</v>
      </c>
      <c r="C515" s="3" t="s">
        <v>5</v>
      </c>
      <c r="D515" s="4">
        <v>45805.553101851852</v>
      </c>
      <c r="E515" s="5">
        <v>73657.5</v>
      </c>
    </row>
    <row r="516" spans="1:5">
      <c r="A516" s="3">
        <v>11</v>
      </c>
      <c r="B516" s="2">
        <v>1207.5</v>
      </c>
      <c r="C516" s="3" t="s">
        <v>5</v>
      </c>
      <c r="D516" s="4">
        <v>45805.555335648147</v>
      </c>
      <c r="E516" s="5">
        <v>13282.5</v>
      </c>
    </row>
    <row r="517" spans="1:5">
      <c r="A517" s="3">
        <v>81</v>
      </c>
      <c r="B517" s="2">
        <v>1207.5</v>
      </c>
      <c r="C517" s="3" t="s">
        <v>5</v>
      </c>
      <c r="D517" s="4">
        <v>45805.555335648147</v>
      </c>
      <c r="E517" s="5">
        <v>97807.5</v>
      </c>
    </row>
    <row r="518" spans="1:5">
      <c r="A518" s="3">
        <v>33</v>
      </c>
      <c r="B518" s="2">
        <v>1208</v>
      </c>
      <c r="C518" s="3" t="s">
        <v>5</v>
      </c>
      <c r="D518" s="4">
        <v>45805.562800925924</v>
      </c>
      <c r="E518" s="5">
        <v>39864</v>
      </c>
    </row>
    <row r="519" spans="1:5">
      <c r="A519" s="3">
        <v>49</v>
      </c>
      <c r="B519" s="2">
        <v>1208</v>
      </c>
      <c r="C519" s="3" t="s">
        <v>5</v>
      </c>
      <c r="D519" s="4">
        <v>45805.56759259259</v>
      </c>
      <c r="E519" s="5">
        <v>59192</v>
      </c>
    </row>
    <row r="520" spans="1:5">
      <c r="A520" s="3">
        <v>77</v>
      </c>
      <c r="B520" s="2">
        <v>1207.5</v>
      </c>
      <c r="C520" s="3" t="s">
        <v>5</v>
      </c>
      <c r="D520" s="4">
        <v>45805.569085648145</v>
      </c>
      <c r="E520" s="5">
        <v>92977.5</v>
      </c>
    </row>
    <row r="521" spans="1:5">
      <c r="A521" s="3">
        <v>1</v>
      </c>
      <c r="B521" s="2">
        <v>1208.5</v>
      </c>
      <c r="C521" s="3" t="s">
        <v>5</v>
      </c>
      <c r="D521" s="4">
        <v>45805.576481481483</v>
      </c>
      <c r="E521" s="5">
        <v>1208.5</v>
      </c>
    </row>
    <row r="522" spans="1:5">
      <c r="A522" s="3">
        <v>100</v>
      </c>
      <c r="B522" s="2">
        <v>1208.5</v>
      </c>
      <c r="C522" s="3" t="s">
        <v>5</v>
      </c>
      <c r="D522" s="4">
        <v>45805.576481481483</v>
      </c>
      <c r="E522" s="5">
        <v>120850</v>
      </c>
    </row>
    <row r="523" spans="1:5">
      <c r="A523" s="3">
        <v>500</v>
      </c>
      <c r="B523" s="2">
        <v>1209.5</v>
      </c>
      <c r="C523" s="3" t="s">
        <v>5</v>
      </c>
      <c r="D523" s="4">
        <v>45805.578055555554</v>
      </c>
      <c r="E523" s="5">
        <v>604750</v>
      </c>
    </row>
    <row r="524" spans="1:5">
      <c r="A524" s="3">
        <v>500</v>
      </c>
      <c r="B524" s="2">
        <v>1209.5</v>
      </c>
      <c r="C524" s="3" t="s">
        <v>5</v>
      </c>
      <c r="D524" s="4">
        <v>45805.578055555554</v>
      </c>
      <c r="E524" s="5">
        <v>604750</v>
      </c>
    </row>
    <row r="525" spans="1:5">
      <c r="A525" s="3">
        <v>500</v>
      </c>
      <c r="B525" s="2">
        <v>1211.5</v>
      </c>
      <c r="C525" s="3" t="s">
        <v>5</v>
      </c>
      <c r="D525" s="4">
        <v>45805.578946759262</v>
      </c>
      <c r="E525" s="5">
        <v>605750</v>
      </c>
    </row>
    <row r="526" spans="1:5">
      <c r="A526" s="3">
        <v>500</v>
      </c>
      <c r="B526" s="2">
        <v>1211.5</v>
      </c>
      <c r="C526" s="3" t="s">
        <v>5</v>
      </c>
      <c r="D526" s="4">
        <v>45805.578946759262</v>
      </c>
      <c r="E526" s="5">
        <v>605750</v>
      </c>
    </row>
    <row r="527" spans="1:5">
      <c r="A527" s="3">
        <v>33</v>
      </c>
      <c r="B527" s="2">
        <v>1211.5</v>
      </c>
      <c r="C527" s="3" t="s">
        <v>5</v>
      </c>
      <c r="D527" s="4">
        <v>45805.578946759262</v>
      </c>
      <c r="E527" s="5">
        <v>39979.5</v>
      </c>
    </row>
    <row r="528" spans="1:5">
      <c r="A528" s="3">
        <v>467</v>
      </c>
      <c r="B528" s="2">
        <v>1211.5</v>
      </c>
      <c r="C528" s="3" t="s">
        <v>5</v>
      </c>
      <c r="D528" s="4">
        <v>45805.578946759262</v>
      </c>
      <c r="E528" s="5">
        <v>565770.5</v>
      </c>
    </row>
    <row r="529" spans="1:5">
      <c r="A529" s="3">
        <v>1423</v>
      </c>
      <c r="B529" s="2">
        <v>1211.5</v>
      </c>
      <c r="C529" s="3" t="s">
        <v>5</v>
      </c>
      <c r="D529" s="4">
        <v>45805.578946759262</v>
      </c>
      <c r="E529" s="5">
        <v>1723964.5</v>
      </c>
    </row>
    <row r="530" spans="1:5">
      <c r="A530" s="3">
        <v>15</v>
      </c>
      <c r="B530" s="2">
        <v>1211.5</v>
      </c>
      <c r="C530" s="3" t="s">
        <v>5</v>
      </c>
      <c r="D530" s="4">
        <v>45805.578993055555</v>
      </c>
      <c r="E530" s="5">
        <v>18172.5</v>
      </c>
    </row>
    <row r="531" spans="1:5">
      <c r="A531" s="3">
        <v>40</v>
      </c>
      <c r="B531" s="2">
        <v>1211.5</v>
      </c>
      <c r="C531" s="3" t="s">
        <v>5</v>
      </c>
      <c r="D531" s="4">
        <v>45805.578993055555</v>
      </c>
      <c r="E531" s="5">
        <v>48460</v>
      </c>
    </row>
  </sheetData>
  <autoFilter ref="A1:M531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FD60939-6739-426E-BC8A-785E3F5A129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C4D0A3C3-B1BB-413A-9EFE-77EFB8CED9E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4294825-AEE7-4694-8781-B61EB3CB721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6-02T09:1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